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35">
      <c r="A6488" t="s">
        <v>2968</v>
      </c>
      <c r="B6488" t="s">
        <v>2932</v>
      </c>
      <c r="C6488" t="s">
        <v>31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35">
      <c r="A6489" t="s">
        <v>2968</v>
      </c>
      <c r="B6489" t="s">
        <v>2932</v>
      </c>
      <c r="C6489" t="s">
        <v>3145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35">
      <c r="A6490" t="s">
        <v>2968</v>
      </c>
      <c r="B6490" t="s">
        <v>2932</v>
      </c>
      <c r="C6490" t="s">
        <v>3144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35">
      <c r="A6491" t="s">
        <v>2968</v>
      </c>
      <c r="B6491" t="s">
        <v>2932</v>
      </c>
      <c r="C6491" t="s">
        <v>314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35">
      <c r="A6492" t="s">
        <v>2968</v>
      </c>
      <c r="B6492" t="s">
        <v>2932</v>
      </c>
      <c r="C6492" t="s">
        <v>3142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35">
      <c r="A6493" t="s">
        <v>2968</v>
      </c>
      <c r="B6493" t="s">
        <v>2932</v>
      </c>
      <c r="C6493" t="s">
        <v>314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35">
      <c r="A6494" t="s">
        <v>2968</v>
      </c>
      <c r="B6494" t="s">
        <v>2932</v>
      </c>
      <c r="C6494" t="s">
        <v>314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35">
      <c r="A6495" t="s">
        <v>2968</v>
      </c>
      <c r="B6495" t="s">
        <v>2932</v>
      </c>
      <c r="C6495" t="s">
        <v>313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35">
      <c r="A6496" t="s">
        <v>2968</v>
      </c>
      <c r="B6496" t="s">
        <v>2932</v>
      </c>
      <c r="C6496" t="s">
        <v>313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35">
      <c r="A6497" t="s">
        <v>2968</v>
      </c>
      <c r="B6497" t="s">
        <v>2932</v>
      </c>
      <c r="C6497" t="s">
        <v>3137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35">
      <c r="A6498" t="s">
        <v>2968</v>
      </c>
      <c r="B6498" t="s">
        <v>2932</v>
      </c>
      <c r="C6498" t="s">
        <v>3136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35">
      <c r="A6499" t="s">
        <v>2968</v>
      </c>
      <c r="B6499" t="s">
        <v>2932</v>
      </c>
      <c r="C6499" t="s">
        <v>3135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35">
      <c r="A6500" t="s">
        <v>2968</v>
      </c>
      <c r="B6500" t="s">
        <v>2932</v>
      </c>
      <c r="C6500" t="s">
        <v>3134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35">
      <c r="A6501" t="s">
        <v>2968</v>
      </c>
      <c r="B6501" t="s">
        <v>2932</v>
      </c>
      <c r="C6501" t="s">
        <v>3133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35">
      <c r="A6502" t="s">
        <v>2968</v>
      </c>
      <c r="B6502" t="s">
        <v>2932</v>
      </c>
      <c r="C6502" t="s">
        <v>3132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35">
      <c r="A6503" t="s">
        <v>2968</v>
      </c>
      <c r="B6503" t="s">
        <v>2932</v>
      </c>
      <c r="C6503" t="s">
        <v>3131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35">
      <c r="A6504" t="s">
        <v>2968</v>
      </c>
      <c r="B6504" t="s">
        <v>2932</v>
      </c>
      <c r="C6504" t="s">
        <v>3130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35">
      <c r="A6505" t="s">
        <v>2968</v>
      </c>
      <c r="B6505" t="s">
        <v>2932</v>
      </c>
      <c r="C6505" t="s">
        <v>3129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35">
      <c r="A6506" t="s">
        <v>2968</v>
      </c>
      <c r="B6506" t="s">
        <v>2932</v>
      </c>
      <c r="C6506" t="s">
        <v>3128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35">
      <c r="A6507" t="s">
        <v>2968</v>
      </c>
      <c r="B6507" t="s">
        <v>2932</v>
      </c>
      <c r="C6507" t="s">
        <v>3127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35">
      <c r="A6508" t="s">
        <v>2968</v>
      </c>
      <c r="B6508" t="s">
        <v>2932</v>
      </c>
      <c r="C6508" t="s">
        <v>3126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35">
      <c r="A6509" t="s">
        <v>2968</v>
      </c>
      <c r="B6509" t="s">
        <v>2932</v>
      </c>
      <c r="C6509" t="s">
        <v>3125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35">
      <c r="A6510" t="s">
        <v>2968</v>
      </c>
      <c r="B6510" t="s">
        <v>2932</v>
      </c>
      <c r="C6510" t="s">
        <v>3124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35">
      <c r="A6511" t="s">
        <v>2968</v>
      </c>
      <c r="B6511" t="s">
        <v>2932</v>
      </c>
      <c r="C6511" t="s">
        <v>3123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35">
      <c r="A6512" t="s">
        <v>2968</v>
      </c>
      <c r="B6512" t="s">
        <v>2932</v>
      </c>
      <c r="C6512" t="s">
        <v>3122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35">
      <c r="A6513" t="s">
        <v>2968</v>
      </c>
      <c r="B6513" t="s">
        <v>2932</v>
      </c>
      <c r="C6513" t="s">
        <v>312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35">
      <c r="A6514" t="s">
        <v>2968</v>
      </c>
      <c r="B6514" t="s">
        <v>2932</v>
      </c>
      <c r="C6514" t="s">
        <v>312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35">
      <c r="A6515" t="s">
        <v>2968</v>
      </c>
      <c r="B6515" t="s">
        <v>2932</v>
      </c>
      <c r="C6515" t="s">
        <v>3119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35">
      <c r="A6516" t="s">
        <v>2968</v>
      </c>
      <c r="B6516" t="s">
        <v>2932</v>
      </c>
      <c r="C6516" t="s">
        <v>3118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35">
      <c r="A6517" t="s">
        <v>2968</v>
      </c>
      <c r="B6517" t="s">
        <v>2932</v>
      </c>
      <c r="C6517" t="s">
        <v>3117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35">
      <c r="A6518" t="s">
        <v>2968</v>
      </c>
      <c r="B6518" t="s">
        <v>2932</v>
      </c>
      <c r="C6518" t="s">
        <v>3116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35">
      <c r="A6519" t="s">
        <v>2968</v>
      </c>
      <c r="B6519" t="s">
        <v>2932</v>
      </c>
      <c r="C6519" t="s">
        <v>3115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35">
      <c r="A6520" t="s">
        <v>2968</v>
      </c>
      <c r="B6520" t="s">
        <v>2932</v>
      </c>
      <c r="C6520" t="s">
        <v>3114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35">
      <c r="A6521" t="s">
        <v>2968</v>
      </c>
      <c r="B6521" t="s">
        <v>2932</v>
      </c>
      <c r="C6521" t="s">
        <v>3113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35">
      <c r="A6522" t="s">
        <v>2968</v>
      </c>
      <c r="B6522" t="s">
        <v>2932</v>
      </c>
      <c r="C6522" t="s">
        <v>3112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35">
      <c r="A6523" t="s">
        <v>2968</v>
      </c>
      <c r="B6523" t="s">
        <v>2932</v>
      </c>
      <c r="C6523" t="s">
        <v>3111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35">
      <c r="A6524" t="s">
        <v>2968</v>
      </c>
      <c r="B6524" t="s">
        <v>2932</v>
      </c>
      <c r="C6524" t="s">
        <v>3110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35">
      <c r="A6525" t="s">
        <v>2968</v>
      </c>
      <c r="B6525" t="s">
        <v>2932</v>
      </c>
      <c r="C6525" t="s">
        <v>3109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35">
      <c r="A6526" t="s">
        <v>2968</v>
      </c>
      <c r="B6526" t="s">
        <v>2932</v>
      </c>
      <c r="C6526" t="s">
        <v>3108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35">
      <c r="A6527" t="s">
        <v>2968</v>
      </c>
      <c r="B6527" t="s">
        <v>2932</v>
      </c>
      <c r="C6527" t="s">
        <v>3107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35">
      <c r="A6528" t="s">
        <v>2968</v>
      </c>
      <c r="B6528" t="s">
        <v>2932</v>
      </c>
      <c r="C6528" t="s">
        <v>3106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35">
      <c r="A6529" t="s">
        <v>2968</v>
      </c>
      <c r="B6529" t="s">
        <v>2932</v>
      </c>
      <c r="C6529" t="s">
        <v>3105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35">
      <c r="A6530" t="s">
        <v>2968</v>
      </c>
      <c r="B6530" t="s">
        <v>2932</v>
      </c>
      <c r="C6530" t="s">
        <v>3104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35">
      <c r="A6531" t="s">
        <v>2968</v>
      </c>
      <c r="B6531" t="s">
        <v>2932</v>
      </c>
      <c r="C6531" t="s">
        <v>3103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35">
      <c r="A6532" t="s">
        <v>2968</v>
      </c>
      <c r="B6532" t="s">
        <v>2932</v>
      </c>
      <c r="C6532" t="s">
        <v>3102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35">
      <c r="A6533" t="s">
        <v>2968</v>
      </c>
      <c r="B6533" t="s">
        <v>2932</v>
      </c>
      <c r="C6533" t="s">
        <v>3101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35">
      <c r="A6534" t="s">
        <v>2968</v>
      </c>
      <c r="B6534" t="s">
        <v>2932</v>
      </c>
      <c r="C6534" t="s">
        <v>3100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35">
      <c r="A6535" t="s">
        <v>2968</v>
      </c>
      <c r="B6535" t="s">
        <v>2932</v>
      </c>
      <c r="C6535" t="s">
        <v>3099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35">
      <c r="A6536" t="s">
        <v>2968</v>
      </c>
      <c r="B6536" t="s">
        <v>2932</v>
      </c>
      <c r="C6536" t="s">
        <v>3098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35">
      <c r="A6537" t="s">
        <v>2968</v>
      </c>
      <c r="B6537" t="s">
        <v>2932</v>
      </c>
      <c r="C6537" t="s">
        <v>3097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35">
      <c r="A6538" t="s">
        <v>2968</v>
      </c>
      <c r="B6538" t="s">
        <v>2932</v>
      </c>
      <c r="C6538" t="s">
        <v>3096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35">
      <c r="A6539" t="s">
        <v>2968</v>
      </c>
      <c r="B6539" t="s">
        <v>2932</v>
      </c>
      <c r="C6539" t="s">
        <v>3095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35">
      <c r="A6540" t="s">
        <v>2968</v>
      </c>
      <c r="B6540" t="s">
        <v>2932</v>
      </c>
      <c r="C6540" t="s">
        <v>3094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35">
      <c r="A6541" t="s">
        <v>2968</v>
      </c>
      <c r="B6541" t="s">
        <v>2932</v>
      </c>
      <c r="C6541" t="s">
        <v>3093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35">
      <c r="A6542" t="s">
        <v>2968</v>
      </c>
      <c r="B6542" t="s">
        <v>2932</v>
      </c>
      <c r="C6542" t="s">
        <v>3092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35">
      <c r="A6543" t="s">
        <v>2968</v>
      </c>
      <c r="B6543" t="s">
        <v>2932</v>
      </c>
      <c r="C6543" t="s">
        <v>3091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35">
      <c r="A6544" t="s">
        <v>2968</v>
      </c>
      <c r="B6544" t="s">
        <v>2932</v>
      </c>
      <c r="C6544" t="s">
        <v>3090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35">
      <c r="A6545" t="s">
        <v>2968</v>
      </c>
      <c r="B6545" t="s">
        <v>2932</v>
      </c>
      <c r="C6545" t="s">
        <v>3089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35">
      <c r="A6546" t="s">
        <v>2968</v>
      </c>
      <c r="B6546" t="s">
        <v>2932</v>
      </c>
      <c r="C6546" t="s">
        <v>3088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35">
      <c r="A6547" t="s">
        <v>2968</v>
      </c>
      <c r="B6547" t="s">
        <v>2932</v>
      </c>
      <c r="C6547" t="s">
        <v>3087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35">
      <c r="A6548" t="s">
        <v>2968</v>
      </c>
      <c r="B6548" t="s">
        <v>2932</v>
      </c>
      <c r="C6548" t="s">
        <v>3086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35">
      <c r="A6549" t="s">
        <v>2968</v>
      </c>
      <c r="B6549" t="s">
        <v>2932</v>
      </c>
      <c r="C6549" t="s">
        <v>3085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35">
      <c r="A6550" t="s">
        <v>2968</v>
      </c>
      <c r="B6550" t="s">
        <v>2932</v>
      </c>
      <c r="C6550" t="s">
        <v>3084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35">
      <c r="A6551" t="s">
        <v>2968</v>
      </c>
      <c r="B6551" t="s">
        <v>2932</v>
      </c>
      <c r="C6551" t="s">
        <v>3083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35">
      <c r="A6552" t="s">
        <v>2968</v>
      </c>
      <c r="B6552" t="s">
        <v>2932</v>
      </c>
      <c r="C6552" t="s">
        <v>3082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35">
      <c r="A6553" t="s">
        <v>2968</v>
      </c>
      <c r="B6553" t="s">
        <v>2932</v>
      </c>
      <c r="C6553" t="s">
        <v>3081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35">
      <c r="A6554" t="s">
        <v>2968</v>
      </c>
      <c r="B6554" t="s">
        <v>2932</v>
      </c>
      <c r="C6554" t="s">
        <v>3080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35">
      <c r="A6555" t="s">
        <v>2968</v>
      </c>
      <c r="B6555" t="s">
        <v>2932</v>
      </c>
      <c r="C6555" t="s">
        <v>3079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35">
      <c r="A6556" t="s">
        <v>2968</v>
      </c>
      <c r="B6556" t="s">
        <v>2932</v>
      </c>
      <c r="C6556" t="s">
        <v>3078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35">
      <c r="A6557" t="s">
        <v>2968</v>
      </c>
      <c r="B6557" t="s">
        <v>2932</v>
      </c>
      <c r="C6557" t="s">
        <v>3077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35">
      <c r="A6558" t="s">
        <v>2968</v>
      </c>
      <c r="B6558" t="s">
        <v>2932</v>
      </c>
      <c r="C6558" t="s">
        <v>3076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35">
      <c r="A6559" t="s">
        <v>2968</v>
      </c>
      <c r="B6559" t="s">
        <v>2932</v>
      </c>
      <c r="C6559" t="s">
        <v>3075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35">
      <c r="A6560" t="s">
        <v>2968</v>
      </c>
      <c r="B6560" t="s">
        <v>2932</v>
      </c>
      <c r="C6560" t="s">
        <v>3074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35">
      <c r="A6561" t="s">
        <v>2968</v>
      </c>
      <c r="B6561" t="s">
        <v>2932</v>
      </c>
      <c r="C6561" t="s">
        <v>3073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35">
      <c r="A6562" t="s">
        <v>2968</v>
      </c>
      <c r="B6562" t="s">
        <v>2932</v>
      </c>
      <c r="C6562" t="s">
        <v>3072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35">
      <c r="A6563" t="s">
        <v>2968</v>
      </c>
      <c r="B6563" t="s">
        <v>2932</v>
      </c>
      <c r="C6563" t="s">
        <v>3071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35">
      <c r="A6564" t="s">
        <v>2968</v>
      </c>
      <c r="B6564" t="s">
        <v>2932</v>
      </c>
      <c r="C6564" t="s">
        <v>3070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35">
      <c r="A6565" t="s">
        <v>2968</v>
      </c>
      <c r="B6565" t="s">
        <v>2932</v>
      </c>
      <c r="C6565" t="s">
        <v>3069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35">
      <c r="A6566" t="s">
        <v>2968</v>
      </c>
      <c r="B6566" t="s">
        <v>2932</v>
      </c>
      <c r="C6566" t="s">
        <v>3068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35">
      <c r="A6567" t="s">
        <v>2968</v>
      </c>
      <c r="B6567" t="s">
        <v>2932</v>
      </c>
      <c r="C6567" t="s">
        <v>3067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35">
      <c r="A6568" t="s">
        <v>2968</v>
      </c>
      <c r="B6568" t="s">
        <v>2932</v>
      </c>
      <c r="C6568" t="s">
        <v>3066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35">
      <c r="A6569" t="s">
        <v>2968</v>
      </c>
      <c r="B6569" t="s">
        <v>2932</v>
      </c>
      <c r="C6569" t="s">
        <v>3065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35">
      <c r="A6570" t="s">
        <v>2968</v>
      </c>
      <c r="B6570" t="s">
        <v>2932</v>
      </c>
      <c r="C6570" t="s">
        <v>3064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35">
      <c r="A6571" t="s">
        <v>2968</v>
      </c>
      <c r="B6571" t="s">
        <v>2932</v>
      </c>
      <c r="C6571" t="s">
        <v>306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35">
      <c r="A6572" t="s">
        <v>2968</v>
      </c>
      <c r="B6572" t="s">
        <v>2932</v>
      </c>
      <c r="C6572" t="s">
        <v>3062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35">
      <c r="A6573" t="s">
        <v>2968</v>
      </c>
      <c r="B6573" t="s">
        <v>2932</v>
      </c>
      <c r="C6573" t="s">
        <v>3061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35">
      <c r="A6574" t="s">
        <v>2968</v>
      </c>
      <c r="B6574" t="s">
        <v>2932</v>
      </c>
      <c r="C6574" t="s">
        <v>3060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35">
      <c r="A6575" t="s">
        <v>2968</v>
      </c>
      <c r="B6575" t="s">
        <v>2932</v>
      </c>
      <c r="C6575" t="s">
        <v>3059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35">
      <c r="A6576" t="s">
        <v>2968</v>
      </c>
      <c r="B6576" t="s">
        <v>2932</v>
      </c>
      <c r="C6576" t="s">
        <v>3058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35">
      <c r="A6577" t="s">
        <v>2968</v>
      </c>
      <c r="B6577" t="s">
        <v>2932</v>
      </c>
      <c r="C6577" t="s">
        <v>3057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35">
      <c r="A6578" t="s">
        <v>2968</v>
      </c>
      <c r="B6578" t="s">
        <v>2932</v>
      </c>
      <c r="C6578" t="s">
        <v>3056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35">
      <c r="A6579" t="s">
        <v>2968</v>
      </c>
      <c r="B6579" t="s">
        <v>2932</v>
      </c>
      <c r="C6579" t="s">
        <v>3055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35">
      <c r="A6580" t="s">
        <v>2968</v>
      </c>
      <c r="B6580" t="s">
        <v>2932</v>
      </c>
      <c r="C6580" t="s">
        <v>3054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35">
      <c r="A6581" t="s">
        <v>2968</v>
      </c>
      <c r="B6581" t="s">
        <v>2932</v>
      </c>
      <c r="C6581" t="s">
        <v>3053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35">
      <c r="A6582" t="s">
        <v>2968</v>
      </c>
      <c r="B6582" t="s">
        <v>2932</v>
      </c>
      <c r="C6582" t="s">
        <v>3052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35">
      <c r="A6583" t="s">
        <v>2968</v>
      </c>
      <c r="B6583" t="s">
        <v>2932</v>
      </c>
      <c r="C6583" t="s">
        <v>3051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35">
      <c r="A6584" t="s">
        <v>2968</v>
      </c>
      <c r="B6584" t="s">
        <v>2932</v>
      </c>
      <c r="C6584" t="s">
        <v>3050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35">
      <c r="A6585" t="s">
        <v>2968</v>
      </c>
      <c r="B6585" t="s">
        <v>2932</v>
      </c>
      <c r="C6585" t="s">
        <v>3049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35">
      <c r="A6586" t="s">
        <v>2968</v>
      </c>
      <c r="B6586" t="s">
        <v>2932</v>
      </c>
      <c r="C6586" t="s">
        <v>3048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35">
      <c r="A6587" t="s">
        <v>2968</v>
      </c>
      <c r="B6587" t="s">
        <v>2932</v>
      </c>
      <c r="C6587" t="s">
        <v>3047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35">
      <c r="A6588" t="s">
        <v>2968</v>
      </c>
      <c r="B6588" t="s">
        <v>2932</v>
      </c>
      <c r="C6588" t="s">
        <v>30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35">
      <c r="A6589" t="s">
        <v>2968</v>
      </c>
      <c r="B6589" t="s">
        <v>2932</v>
      </c>
      <c r="C6589" t="s">
        <v>3045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35">
      <c r="A6590" t="s">
        <v>2968</v>
      </c>
      <c r="B6590" t="s">
        <v>2932</v>
      </c>
      <c r="C6590" t="s">
        <v>3044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35">
      <c r="A6591" t="s">
        <v>2968</v>
      </c>
      <c r="B6591" t="s">
        <v>2932</v>
      </c>
      <c r="C6591" t="s">
        <v>304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35">
      <c r="A6592" t="s">
        <v>2968</v>
      </c>
      <c r="B6592" t="s">
        <v>2932</v>
      </c>
      <c r="C6592" t="s">
        <v>3042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35">
      <c r="A6593" t="s">
        <v>2968</v>
      </c>
      <c r="B6593" t="s">
        <v>2932</v>
      </c>
      <c r="C6593" t="s">
        <v>3041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35">
      <c r="A6594" t="s">
        <v>2968</v>
      </c>
      <c r="B6594" t="s">
        <v>2932</v>
      </c>
      <c r="C6594" t="s">
        <v>304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35">
      <c r="A6595" t="s">
        <v>2968</v>
      </c>
      <c r="B6595" t="s">
        <v>2932</v>
      </c>
      <c r="C6595" t="s">
        <v>3039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35">
      <c r="A6596" t="s">
        <v>2968</v>
      </c>
      <c r="B6596" t="s">
        <v>2932</v>
      </c>
      <c r="C6596" t="s">
        <v>3038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35">
      <c r="A6597" t="s">
        <v>2968</v>
      </c>
      <c r="B6597" t="s">
        <v>2932</v>
      </c>
      <c r="C6597" t="s">
        <v>3037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35">
      <c r="A6598" t="s">
        <v>2968</v>
      </c>
      <c r="B6598" t="s">
        <v>2932</v>
      </c>
      <c r="C6598" t="s">
        <v>3036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35">
      <c r="A6599" t="s">
        <v>2968</v>
      </c>
      <c r="B6599" t="s">
        <v>2932</v>
      </c>
      <c r="C6599" t="s">
        <v>3035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35">
      <c r="A6600" t="s">
        <v>2968</v>
      </c>
      <c r="B6600" t="s">
        <v>2932</v>
      </c>
      <c r="C6600" t="s">
        <v>3034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35">
      <c r="A6601" t="s">
        <v>2968</v>
      </c>
      <c r="B6601" t="s">
        <v>2932</v>
      </c>
      <c r="C6601" t="s">
        <v>3033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35">
      <c r="A6602" t="s">
        <v>2968</v>
      </c>
      <c r="B6602" t="s">
        <v>2932</v>
      </c>
      <c r="C6602" t="s">
        <v>3032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35">
      <c r="A6603" t="s">
        <v>2968</v>
      </c>
      <c r="B6603" t="s">
        <v>2932</v>
      </c>
      <c r="C6603" t="s">
        <v>3031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35">
      <c r="A6604" t="s">
        <v>2968</v>
      </c>
      <c r="B6604" t="s">
        <v>2932</v>
      </c>
      <c r="C6604" t="s">
        <v>3030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35">
      <c r="A6605" t="s">
        <v>2968</v>
      </c>
      <c r="B6605" t="s">
        <v>2932</v>
      </c>
      <c r="C6605" t="s">
        <v>3029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35">
      <c r="A6606" t="s">
        <v>2968</v>
      </c>
      <c r="B6606" t="s">
        <v>2932</v>
      </c>
      <c r="C6606" t="s">
        <v>3028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35">
      <c r="A6607" t="s">
        <v>2968</v>
      </c>
      <c r="B6607" t="s">
        <v>2932</v>
      </c>
      <c r="C6607" t="s">
        <v>3027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35">
      <c r="A6608" t="s">
        <v>2968</v>
      </c>
      <c r="B6608" t="s">
        <v>2932</v>
      </c>
      <c r="C6608" t="s">
        <v>3026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35">
      <c r="A6609" t="s">
        <v>2968</v>
      </c>
      <c r="B6609" t="s">
        <v>2932</v>
      </c>
      <c r="C6609" t="s">
        <v>3025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35">
      <c r="A6610" t="s">
        <v>2968</v>
      </c>
      <c r="B6610" t="s">
        <v>2932</v>
      </c>
      <c r="C6610" t="s">
        <v>3024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35">
      <c r="A6611" t="s">
        <v>2968</v>
      </c>
      <c r="B6611" t="s">
        <v>2932</v>
      </c>
      <c r="C6611" t="s">
        <v>3023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35">
      <c r="A6612" t="s">
        <v>2968</v>
      </c>
      <c r="B6612" t="s">
        <v>2932</v>
      </c>
      <c r="C6612" t="s">
        <v>3022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35">
      <c r="A6613" t="s">
        <v>2968</v>
      </c>
      <c r="B6613" t="s">
        <v>2932</v>
      </c>
      <c r="C6613" t="s">
        <v>3021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35">
      <c r="A6614" t="s">
        <v>2968</v>
      </c>
      <c r="B6614" t="s">
        <v>2932</v>
      </c>
      <c r="C6614" t="s">
        <v>3020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35">
      <c r="A6615" t="s">
        <v>2968</v>
      </c>
      <c r="B6615" t="s">
        <v>2932</v>
      </c>
      <c r="C6615" t="s">
        <v>3019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35">
      <c r="A6616" t="s">
        <v>2968</v>
      </c>
      <c r="B6616" t="s">
        <v>2932</v>
      </c>
      <c r="C6616" t="s">
        <v>3018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35">
      <c r="A6617" t="s">
        <v>2968</v>
      </c>
      <c r="B6617" t="s">
        <v>2932</v>
      </c>
      <c r="C6617" t="s">
        <v>3017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35">
      <c r="A6618" t="s">
        <v>2968</v>
      </c>
      <c r="B6618" t="s">
        <v>2932</v>
      </c>
      <c r="C6618" t="s">
        <v>3016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35">
      <c r="A6619" t="s">
        <v>2968</v>
      </c>
      <c r="B6619" t="s">
        <v>2932</v>
      </c>
      <c r="C6619" t="s">
        <v>3015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35">
      <c r="A6620" t="s">
        <v>2968</v>
      </c>
      <c r="B6620" t="s">
        <v>2932</v>
      </c>
      <c r="C6620" t="s">
        <v>3014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35">
      <c r="A6621" t="s">
        <v>2968</v>
      </c>
      <c r="B6621" t="s">
        <v>2932</v>
      </c>
      <c r="C6621" t="s">
        <v>301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35">
      <c r="A6622" t="s">
        <v>2968</v>
      </c>
      <c r="B6622" t="s">
        <v>2932</v>
      </c>
      <c r="C6622" t="s">
        <v>3012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35">
      <c r="A6623" t="s">
        <v>2968</v>
      </c>
      <c r="B6623" t="s">
        <v>2932</v>
      </c>
      <c r="C6623" t="s">
        <v>301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35">
      <c r="A6624" t="s">
        <v>2968</v>
      </c>
      <c r="B6624" t="s">
        <v>2932</v>
      </c>
      <c r="C6624" t="s">
        <v>3010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35">
      <c r="A6625" t="s">
        <v>2968</v>
      </c>
      <c r="B6625" t="s">
        <v>2932</v>
      </c>
      <c r="C6625" t="s">
        <v>3009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35">
      <c r="A6626" t="s">
        <v>2968</v>
      </c>
      <c r="B6626" t="s">
        <v>2932</v>
      </c>
      <c r="C6626" t="s">
        <v>3008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35">
      <c r="A6627" t="s">
        <v>2968</v>
      </c>
      <c r="B6627" t="s">
        <v>2932</v>
      </c>
      <c r="C6627" t="s">
        <v>3007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35">
      <c r="A6628" t="s">
        <v>2968</v>
      </c>
      <c r="B6628" t="s">
        <v>2932</v>
      </c>
      <c r="C6628" t="s">
        <v>3006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35">
      <c r="A6629" t="s">
        <v>2968</v>
      </c>
      <c r="B6629" t="s">
        <v>2932</v>
      </c>
      <c r="C6629" t="s">
        <v>3005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35">
      <c r="A6630" t="s">
        <v>2968</v>
      </c>
      <c r="B6630" t="s">
        <v>2932</v>
      </c>
      <c r="C6630" t="s">
        <v>3004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35">
      <c r="A6631" t="s">
        <v>2968</v>
      </c>
      <c r="B6631" t="s">
        <v>2932</v>
      </c>
      <c r="C6631" t="s">
        <v>3003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35">
      <c r="A6632" t="s">
        <v>2968</v>
      </c>
      <c r="B6632" t="s">
        <v>2932</v>
      </c>
      <c r="C6632" t="s">
        <v>3002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35">
      <c r="A6633" t="s">
        <v>2968</v>
      </c>
      <c r="B6633" t="s">
        <v>2932</v>
      </c>
      <c r="C6633" t="s">
        <v>3001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35">
      <c r="A6634" t="s">
        <v>2968</v>
      </c>
      <c r="B6634" t="s">
        <v>2932</v>
      </c>
      <c r="C6634" t="s">
        <v>3000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35">
      <c r="A6635" t="s">
        <v>2968</v>
      </c>
      <c r="B6635" t="s">
        <v>2932</v>
      </c>
      <c r="C6635" t="s">
        <v>2999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35">
      <c r="A6636" t="s">
        <v>2968</v>
      </c>
      <c r="B6636" t="s">
        <v>2932</v>
      </c>
      <c r="C6636" t="s">
        <v>2998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35">
      <c r="A6637" t="s">
        <v>2968</v>
      </c>
      <c r="B6637" t="s">
        <v>2932</v>
      </c>
      <c r="C6637" t="s">
        <v>2997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35">
      <c r="A6638" t="s">
        <v>2968</v>
      </c>
      <c r="B6638" t="s">
        <v>2932</v>
      </c>
      <c r="C6638" t="s">
        <v>2996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35">
      <c r="A6639" t="s">
        <v>2968</v>
      </c>
      <c r="B6639" t="s">
        <v>2932</v>
      </c>
      <c r="C6639" t="s">
        <v>2995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35">
      <c r="A6640" t="s">
        <v>2968</v>
      </c>
      <c r="B6640" t="s">
        <v>2932</v>
      </c>
      <c r="C6640" t="s">
        <v>2994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35">
      <c r="A6641" t="s">
        <v>2968</v>
      </c>
      <c r="B6641" t="s">
        <v>2932</v>
      </c>
      <c r="C6641" t="s">
        <v>2993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35">
      <c r="A6642" t="s">
        <v>2968</v>
      </c>
      <c r="B6642" t="s">
        <v>2932</v>
      </c>
      <c r="C6642" t="s">
        <v>2992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35">
      <c r="A6643" t="s">
        <v>2968</v>
      </c>
      <c r="B6643" t="s">
        <v>2932</v>
      </c>
      <c r="C6643" t="s">
        <v>299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35">
      <c r="A6644" t="s">
        <v>2968</v>
      </c>
      <c r="B6644" t="s">
        <v>2932</v>
      </c>
      <c r="C6644" t="s">
        <v>299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35">
      <c r="A6645" t="s">
        <v>2968</v>
      </c>
      <c r="B6645" t="s">
        <v>2932</v>
      </c>
      <c r="C6645" t="s">
        <v>2989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35">
      <c r="A6646" t="s">
        <v>2968</v>
      </c>
      <c r="B6646" t="s">
        <v>2932</v>
      </c>
      <c r="C6646" t="s">
        <v>2988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35">
      <c r="A6647" t="s">
        <v>2968</v>
      </c>
      <c r="B6647" t="s">
        <v>2932</v>
      </c>
      <c r="C6647" t="s">
        <v>2987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35">
      <c r="A6648" t="s">
        <v>2968</v>
      </c>
      <c r="B6648" t="s">
        <v>2932</v>
      </c>
      <c r="C6648" t="s">
        <v>2986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35">
      <c r="A6649" t="s">
        <v>2968</v>
      </c>
      <c r="B6649" t="s">
        <v>2932</v>
      </c>
      <c r="C6649" t="s">
        <v>2985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35">
      <c r="A6650" t="s">
        <v>2968</v>
      </c>
      <c r="B6650" t="s">
        <v>2932</v>
      </c>
      <c r="C6650" t="s">
        <v>2984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35">
      <c r="A6651" t="s">
        <v>2968</v>
      </c>
      <c r="B6651" t="s">
        <v>2932</v>
      </c>
      <c r="C6651" t="s">
        <v>298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35">
      <c r="A6652" t="s">
        <v>2968</v>
      </c>
      <c r="B6652" t="s">
        <v>2932</v>
      </c>
      <c r="C6652" t="s">
        <v>2982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35">
      <c r="A6653" t="s">
        <v>2968</v>
      </c>
      <c r="B6653" t="s">
        <v>2932</v>
      </c>
      <c r="C6653" t="s">
        <v>298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35">
      <c r="A6654" t="s">
        <v>2968</v>
      </c>
      <c r="B6654" t="s">
        <v>2932</v>
      </c>
      <c r="C6654" t="s">
        <v>2980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35">
      <c r="A6655" t="s">
        <v>2968</v>
      </c>
      <c r="B6655" t="s">
        <v>2932</v>
      </c>
      <c r="C6655" t="s">
        <v>2979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35">
      <c r="A6656" t="s">
        <v>2968</v>
      </c>
      <c r="B6656" t="s">
        <v>2932</v>
      </c>
      <c r="C6656" t="s">
        <v>2978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35">
      <c r="A6657" t="s">
        <v>2968</v>
      </c>
      <c r="B6657" t="s">
        <v>2932</v>
      </c>
      <c r="C6657" t="s">
        <v>2977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35">
      <c r="A6658" t="s">
        <v>2968</v>
      </c>
      <c r="B6658" t="s">
        <v>2932</v>
      </c>
      <c r="C6658" t="s">
        <v>2976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35">
      <c r="A6659" t="s">
        <v>2968</v>
      </c>
      <c r="B6659" t="s">
        <v>2932</v>
      </c>
      <c r="C6659" t="s">
        <v>2975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35">
      <c r="A6660" t="s">
        <v>2968</v>
      </c>
      <c r="B6660" t="s">
        <v>2932</v>
      </c>
      <c r="C6660" t="s">
        <v>2974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35">
      <c r="A6661" t="s">
        <v>2968</v>
      </c>
      <c r="B6661" t="s">
        <v>2932</v>
      </c>
      <c r="C6661" t="s">
        <v>2973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35">
      <c r="A6662" t="s">
        <v>2968</v>
      </c>
      <c r="B6662" t="s">
        <v>2932</v>
      </c>
      <c r="C6662" t="s">
        <v>2972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35">
      <c r="A6663" t="s">
        <v>2968</v>
      </c>
      <c r="B6663" t="s">
        <v>2932</v>
      </c>
      <c r="C6663" t="s">
        <v>297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35">
      <c r="A6664" t="s">
        <v>2968</v>
      </c>
      <c r="B6664" t="s">
        <v>2932</v>
      </c>
      <c r="C6664" t="s">
        <v>297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35">
      <c r="A6665" t="s">
        <v>2968</v>
      </c>
      <c r="B6665" t="s">
        <v>2932</v>
      </c>
      <c r="C6665" t="s">
        <v>2969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35">
      <c r="A6666" t="s">
        <v>2968</v>
      </c>
      <c r="B6666" t="s">
        <v>2932</v>
      </c>
      <c r="C6666" t="s">
        <v>2967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35">
      <c r="A6667" t="s">
        <v>2968</v>
      </c>
      <c r="B6667" t="s">
        <v>2933</v>
      </c>
      <c r="C6667" t="s">
        <v>3182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35">
      <c r="A6668" t="s">
        <v>2968</v>
      </c>
      <c r="B6668" t="s">
        <v>2933</v>
      </c>
      <c r="C6668" t="s">
        <v>3181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35">
      <c r="A6669" t="s">
        <v>2968</v>
      </c>
      <c r="B6669" t="s">
        <v>2933</v>
      </c>
      <c r="C6669" t="s">
        <v>3180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35">
      <c r="A6670" t="s">
        <v>2968</v>
      </c>
      <c r="B6670" t="s">
        <v>2933</v>
      </c>
      <c r="C6670" t="s">
        <v>3179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35">
      <c r="A6671" t="s">
        <v>2968</v>
      </c>
      <c r="B6671" t="s">
        <v>2933</v>
      </c>
      <c r="C6671" t="s">
        <v>3178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35">
      <c r="A6672" t="s">
        <v>2968</v>
      </c>
      <c r="B6672" t="s">
        <v>2933</v>
      </c>
      <c r="C6672" t="s">
        <v>3177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35">
      <c r="A6673" t="s">
        <v>2968</v>
      </c>
      <c r="B6673" t="s">
        <v>2933</v>
      </c>
      <c r="C6673" t="s">
        <v>3176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35">
      <c r="A6674" t="s">
        <v>2968</v>
      </c>
      <c r="B6674" t="s">
        <v>2933</v>
      </c>
      <c r="C6674" t="s">
        <v>3175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35">
      <c r="A6675" t="s">
        <v>2968</v>
      </c>
      <c r="B6675" t="s">
        <v>2933</v>
      </c>
      <c r="C6675" t="s">
        <v>3174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35">
      <c r="A6676" t="s">
        <v>2968</v>
      </c>
      <c r="B6676" t="s">
        <v>2933</v>
      </c>
      <c r="C6676" t="s">
        <v>317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35">
      <c r="A6677" t="s">
        <v>2968</v>
      </c>
      <c r="B6677" t="s">
        <v>2933</v>
      </c>
      <c r="C6677" t="s">
        <v>3172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35">
      <c r="A6678" t="s">
        <v>2968</v>
      </c>
      <c r="B6678" t="s">
        <v>2933</v>
      </c>
      <c r="C6678" t="s">
        <v>317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35">
      <c r="A6679" t="s">
        <v>2968</v>
      </c>
      <c r="B6679" t="s">
        <v>2933</v>
      </c>
      <c r="C6679" t="s">
        <v>3170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35">
      <c r="A6680" t="s">
        <v>2968</v>
      </c>
      <c r="B6680" t="s">
        <v>2933</v>
      </c>
      <c r="C6680" t="s">
        <v>3169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35">
      <c r="A6681" t="s">
        <v>2968</v>
      </c>
      <c r="B6681" t="s">
        <v>2933</v>
      </c>
      <c r="C6681" t="s">
        <v>3168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35">
      <c r="A6682" t="s">
        <v>2968</v>
      </c>
      <c r="B6682" t="s">
        <v>2933</v>
      </c>
      <c r="C6682" t="s">
        <v>3167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35">
      <c r="A6683" t="s">
        <v>2968</v>
      </c>
      <c r="B6683" t="s">
        <v>2933</v>
      </c>
      <c r="C6683" t="s">
        <v>3166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35">
      <c r="A6684" t="s">
        <v>2968</v>
      </c>
      <c r="B6684" t="s">
        <v>2933</v>
      </c>
      <c r="C6684" t="s">
        <v>3165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35">
      <c r="A6685" t="s">
        <v>2968</v>
      </c>
      <c r="B6685" t="s">
        <v>2933</v>
      </c>
      <c r="C6685" t="s">
        <v>3164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35">
      <c r="A6686" t="s">
        <v>2968</v>
      </c>
      <c r="B6686" t="s">
        <v>2933</v>
      </c>
      <c r="C6686" t="s">
        <v>3163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35">
      <c r="A6687" t="s">
        <v>2968</v>
      </c>
      <c r="B6687" t="s">
        <v>2933</v>
      </c>
      <c r="C6687" t="s">
        <v>3162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35">
      <c r="A6688" t="s">
        <v>2968</v>
      </c>
      <c r="B6688" t="s">
        <v>2933</v>
      </c>
      <c r="C6688" t="s">
        <v>3161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35">
      <c r="A6689" t="s">
        <v>2968</v>
      </c>
      <c r="B6689" t="s">
        <v>2933</v>
      </c>
      <c r="C6689" t="s">
        <v>3160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35">
      <c r="A6690" t="s">
        <v>2968</v>
      </c>
      <c r="B6690" t="s">
        <v>2933</v>
      </c>
      <c r="C6690" t="s">
        <v>3159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35">
      <c r="A6691" t="s">
        <v>2968</v>
      </c>
      <c r="B6691" t="s">
        <v>2933</v>
      </c>
      <c r="C6691" t="s">
        <v>3158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35">
      <c r="A6692" t="s">
        <v>2968</v>
      </c>
      <c r="B6692" t="s">
        <v>2933</v>
      </c>
      <c r="C6692" t="s">
        <v>3157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35">
      <c r="A6693" t="s">
        <v>2968</v>
      </c>
      <c r="B6693" t="s">
        <v>2933</v>
      </c>
      <c r="C6693" t="s">
        <v>3156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35">
      <c r="A6694" t="s">
        <v>2968</v>
      </c>
      <c r="B6694" t="s">
        <v>2933</v>
      </c>
      <c r="C6694" t="s">
        <v>3155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35">
      <c r="A6695" t="s">
        <v>2968</v>
      </c>
      <c r="B6695" t="s">
        <v>2933</v>
      </c>
      <c r="C6695" t="s">
        <v>3154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35">
      <c r="A6696" t="s">
        <v>2968</v>
      </c>
      <c r="B6696" t="s">
        <v>2933</v>
      </c>
      <c r="C6696" t="s">
        <v>3153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35">
      <c r="A6697" t="s">
        <v>2968</v>
      </c>
      <c r="B6697" t="s">
        <v>2933</v>
      </c>
      <c r="C6697" t="s">
        <v>3152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35">
      <c r="A6698" t="s">
        <v>2968</v>
      </c>
      <c r="B6698" t="s">
        <v>2933</v>
      </c>
      <c r="C6698" t="s">
        <v>3151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35">
      <c r="A6699" t="s">
        <v>2968</v>
      </c>
      <c r="B6699" t="s">
        <v>2933</v>
      </c>
      <c r="C6699" t="s">
        <v>3150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35">
      <c r="A6700" t="s">
        <v>2968</v>
      </c>
      <c r="B6700" t="s">
        <v>2933</v>
      </c>
      <c r="C6700" t="s">
        <v>3149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35">
      <c r="A6701" t="s">
        <v>2968</v>
      </c>
      <c r="B6701" t="s">
        <v>2933</v>
      </c>
      <c r="C6701" t="s">
        <v>3148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35">
      <c r="A6702" t="s">
        <v>2968</v>
      </c>
      <c r="B6702" t="s">
        <v>2933</v>
      </c>
      <c r="C6702" t="s">
        <v>3147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35">
      <c r="A6703" t="s">
        <v>2968</v>
      </c>
      <c r="B6703" t="s">
        <v>2933</v>
      </c>
      <c r="C6703" t="s">
        <v>3146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35">
      <c r="A6704" t="s">
        <v>2968</v>
      </c>
      <c r="B6704" t="s">
        <v>2933</v>
      </c>
      <c r="C6704" t="s">
        <v>3145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35">
      <c r="A6705" t="s">
        <v>2968</v>
      </c>
      <c r="B6705" t="s">
        <v>2933</v>
      </c>
      <c r="C6705" t="s">
        <v>3144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35">
      <c r="A6706" t="s">
        <v>2968</v>
      </c>
      <c r="B6706" t="s">
        <v>2933</v>
      </c>
      <c r="C6706" t="s">
        <v>314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35">
      <c r="A6707" t="s">
        <v>2968</v>
      </c>
      <c r="B6707" t="s">
        <v>2933</v>
      </c>
      <c r="C6707" t="s">
        <v>3142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35">
      <c r="A6708" t="s">
        <v>2968</v>
      </c>
      <c r="B6708" t="s">
        <v>2933</v>
      </c>
      <c r="C6708" t="s">
        <v>31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35">
      <c r="A6709" t="s">
        <v>2968</v>
      </c>
      <c r="B6709" t="s">
        <v>2933</v>
      </c>
      <c r="C6709" t="s">
        <v>314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35">
      <c r="A6710" t="s">
        <v>2968</v>
      </c>
      <c r="B6710" t="s">
        <v>2933</v>
      </c>
      <c r="C6710" t="s">
        <v>3139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35">
      <c r="A6711" t="s">
        <v>2968</v>
      </c>
      <c r="B6711" t="s">
        <v>2933</v>
      </c>
      <c r="C6711" t="s">
        <v>3138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35">
      <c r="A6712" t="s">
        <v>2968</v>
      </c>
      <c r="B6712" t="s">
        <v>2933</v>
      </c>
      <c r="C6712" t="s">
        <v>3137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35">
      <c r="A6713" t="s">
        <v>2968</v>
      </c>
      <c r="B6713" t="s">
        <v>2933</v>
      </c>
      <c r="C6713" t="s">
        <v>3136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35">
      <c r="A6714" t="s">
        <v>2968</v>
      </c>
      <c r="B6714" t="s">
        <v>2933</v>
      </c>
      <c r="C6714" t="s">
        <v>3135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35">
      <c r="A6715" t="s">
        <v>2968</v>
      </c>
      <c r="B6715" t="s">
        <v>2933</v>
      </c>
      <c r="C6715" t="s">
        <v>3134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35">
      <c r="A6716" t="s">
        <v>2968</v>
      </c>
      <c r="B6716" t="s">
        <v>2933</v>
      </c>
      <c r="C6716" t="s">
        <v>3133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35">
      <c r="A6717" t="s">
        <v>2968</v>
      </c>
      <c r="B6717" t="s">
        <v>2933</v>
      </c>
      <c r="C6717" t="s">
        <v>3132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35">
      <c r="A6718" t="s">
        <v>2968</v>
      </c>
      <c r="B6718" t="s">
        <v>2933</v>
      </c>
      <c r="C6718" t="s">
        <v>3131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35">
      <c r="A6719" t="s">
        <v>2968</v>
      </c>
      <c r="B6719" t="s">
        <v>2933</v>
      </c>
      <c r="C6719" t="s">
        <v>3130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35">
      <c r="A6720" t="s">
        <v>2968</v>
      </c>
      <c r="B6720" t="s">
        <v>2933</v>
      </c>
      <c r="C6720" t="s">
        <v>3129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35">
      <c r="A6721" t="s">
        <v>2968</v>
      </c>
      <c r="B6721" t="s">
        <v>2933</v>
      </c>
      <c r="C6721" t="s">
        <v>3128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35">
      <c r="A6722" t="s">
        <v>2968</v>
      </c>
      <c r="B6722" t="s">
        <v>2933</v>
      </c>
      <c r="C6722" t="s">
        <v>3127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35">
      <c r="A6723" t="s">
        <v>2968</v>
      </c>
      <c r="B6723" t="s">
        <v>2933</v>
      </c>
      <c r="C6723" t="s">
        <v>312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35">
      <c r="A6724" t="s">
        <v>2968</v>
      </c>
      <c r="B6724" t="s">
        <v>2933</v>
      </c>
      <c r="C6724" t="s">
        <v>3125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35">
      <c r="A6725" t="s">
        <v>2968</v>
      </c>
      <c r="B6725" t="s">
        <v>2933</v>
      </c>
      <c r="C6725" t="s">
        <v>3124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35">
      <c r="A6726" t="s">
        <v>2968</v>
      </c>
      <c r="B6726" t="s">
        <v>2933</v>
      </c>
      <c r="C6726" t="s">
        <v>3123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35">
      <c r="A6727" t="s">
        <v>2968</v>
      </c>
      <c r="B6727" t="s">
        <v>2933</v>
      </c>
      <c r="C6727" t="s">
        <v>3122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35">
      <c r="A6728" t="s">
        <v>2968</v>
      </c>
      <c r="B6728" t="s">
        <v>2933</v>
      </c>
      <c r="C6728" t="s">
        <v>312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35">
      <c r="A6729" t="s">
        <v>2968</v>
      </c>
      <c r="B6729" t="s">
        <v>2933</v>
      </c>
      <c r="C6729" t="s">
        <v>312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35">
      <c r="A6730" t="s">
        <v>2968</v>
      </c>
      <c r="B6730" t="s">
        <v>2933</v>
      </c>
      <c r="C6730" t="s">
        <v>3119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35">
      <c r="A6731" t="s">
        <v>2968</v>
      </c>
      <c r="B6731" t="s">
        <v>2933</v>
      </c>
      <c r="C6731" t="s">
        <v>3118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35">
      <c r="A6732" t="s">
        <v>2968</v>
      </c>
      <c r="B6732" t="s">
        <v>2933</v>
      </c>
      <c r="C6732" t="s">
        <v>31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35">
      <c r="A6733" t="s">
        <v>2968</v>
      </c>
      <c r="B6733" t="s">
        <v>2933</v>
      </c>
      <c r="C6733" t="s">
        <v>311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35">
      <c r="A6734" t="s">
        <v>2968</v>
      </c>
      <c r="B6734" t="s">
        <v>2933</v>
      </c>
      <c r="C6734" t="s">
        <v>3115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35">
      <c r="A6735" t="s">
        <v>2968</v>
      </c>
      <c r="B6735" t="s">
        <v>2933</v>
      </c>
      <c r="C6735" t="s">
        <v>3114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35">
      <c r="A6736" t="s">
        <v>2968</v>
      </c>
      <c r="B6736" t="s">
        <v>2933</v>
      </c>
      <c r="C6736" t="s">
        <v>3113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35">
      <c r="A6737" t="s">
        <v>2968</v>
      </c>
      <c r="B6737" t="s">
        <v>2933</v>
      </c>
      <c r="C6737" t="s">
        <v>3112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35">
      <c r="A6738" t="s">
        <v>2968</v>
      </c>
      <c r="B6738" t="s">
        <v>2933</v>
      </c>
      <c r="C6738" t="s">
        <v>3111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35">
      <c r="A6739" t="s">
        <v>2968</v>
      </c>
      <c r="B6739" t="s">
        <v>2933</v>
      </c>
      <c r="C6739" t="s">
        <v>3110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35">
      <c r="A6740" t="s">
        <v>2968</v>
      </c>
      <c r="B6740" t="s">
        <v>2933</v>
      </c>
      <c r="C6740" t="s">
        <v>3109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35">
      <c r="A6741" t="s">
        <v>2968</v>
      </c>
      <c r="B6741" t="s">
        <v>2933</v>
      </c>
      <c r="C6741" t="s">
        <v>3108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35">
      <c r="A6742" t="s">
        <v>2968</v>
      </c>
      <c r="B6742" t="s">
        <v>2933</v>
      </c>
      <c r="C6742" t="s">
        <v>3107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35">
      <c r="A6743" t="s">
        <v>2968</v>
      </c>
      <c r="B6743" t="s">
        <v>2933</v>
      </c>
      <c r="C6743" t="s">
        <v>3106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35">
      <c r="A6744" t="s">
        <v>2968</v>
      </c>
      <c r="B6744" t="s">
        <v>2933</v>
      </c>
      <c r="C6744" t="s">
        <v>3105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35">
      <c r="A6745" t="s">
        <v>2968</v>
      </c>
      <c r="B6745" t="s">
        <v>2933</v>
      </c>
      <c r="C6745" t="s">
        <v>3104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35">
      <c r="A6746" t="s">
        <v>2968</v>
      </c>
      <c r="B6746" t="s">
        <v>2933</v>
      </c>
      <c r="C6746" t="s">
        <v>3103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35">
      <c r="A6747" t="s">
        <v>2968</v>
      </c>
      <c r="B6747" t="s">
        <v>2933</v>
      </c>
      <c r="C6747" t="s">
        <v>3102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35">
      <c r="A6748" t="s">
        <v>2968</v>
      </c>
      <c r="B6748" t="s">
        <v>2933</v>
      </c>
      <c r="C6748" t="s">
        <v>3101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35">
      <c r="A6749" t="s">
        <v>2968</v>
      </c>
      <c r="B6749" t="s">
        <v>2933</v>
      </c>
      <c r="C6749" t="s">
        <v>3100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35">
      <c r="A6750" t="s">
        <v>2968</v>
      </c>
      <c r="B6750" t="s">
        <v>2933</v>
      </c>
      <c r="C6750" t="s">
        <v>3099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35">
      <c r="A6751" t="s">
        <v>2968</v>
      </c>
      <c r="B6751" t="s">
        <v>2933</v>
      </c>
      <c r="C6751" t="s">
        <v>3098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35">
      <c r="A6752" t="s">
        <v>2968</v>
      </c>
      <c r="B6752" t="s">
        <v>2933</v>
      </c>
      <c r="C6752" t="s">
        <v>3097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35">
      <c r="A6753" t="s">
        <v>2968</v>
      </c>
      <c r="B6753" t="s">
        <v>2933</v>
      </c>
      <c r="C6753" t="s">
        <v>3096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35">
      <c r="A6754" t="s">
        <v>2968</v>
      </c>
      <c r="B6754" t="s">
        <v>2933</v>
      </c>
      <c r="C6754" t="s">
        <v>3095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35">
      <c r="A6755" t="s">
        <v>2968</v>
      </c>
      <c r="B6755" t="s">
        <v>2933</v>
      </c>
      <c r="C6755" t="s">
        <v>3094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35">
      <c r="A6756" t="s">
        <v>2968</v>
      </c>
      <c r="B6756" t="s">
        <v>2933</v>
      </c>
      <c r="C6756" t="s">
        <v>3093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35">
      <c r="A6757" t="s">
        <v>2968</v>
      </c>
      <c r="B6757" t="s">
        <v>2933</v>
      </c>
      <c r="C6757" t="s">
        <v>3092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35">
      <c r="A6758" t="s">
        <v>2968</v>
      </c>
      <c r="B6758" t="s">
        <v>2933</v>
      </c>
      <c r="C6758" t="s">
        <v>3091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35">
      <c r="A6759" t="s">
        <v>2968</v>
      </c>
      <c r="B6759" t="s">
        <v>2933</v>
      </c>
      <c r="C6759" t="s">
        <v>3090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35">
      <c r="A6760" t="s">
        <v>2968</v>
      </c>
      <c r="B6760" t="s">
        <v>2933</v>
      </c>
      <c r="C6760" t="s">
        <v>3089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35">
      <c r="A6761" t="s">
        <v>2968</v>
      </c>
      <c r="B6761" t="s">
        <v>2933</v>
      </c>
      <c r="C6761" t="s">
        <v>3088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35">
      <c r="A6762" t="s">
        <v>2968</v>
      </c>
      <c r="B6762" t="s">
        <v>2933</v>
      </c>
      <c r="C6762" t="s">
        <v>3087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35">
      <c r="A6763" t="s">
        <v>2968</v>
      </c>
      <c r="B6763" t="s">
        <v>2933</v>
      </c>
      <c r="C6763" t="s">
        <v>3086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35">
      <c r="A6764" t="s">
        <v>2968</v>
      </c>
      <c r="B6764" t="s">
        <v>2933</v>
      </c>
      <c r="C6764" t="s">
        <v>3085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35">
      <c r="A6765" t="s">
        <v>2968</v>
      </c>
      <c r="B6765" t="s">
        <v>2933</v>
      </c>
      <c r="C6765" t="s">
        <v>3084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35">
      <c r="A6766" t="s">
        <v>2968</v>
      </c>
      <c r="B6766" t="s">
        <v>2933</v>
      </c>
      <c r="C6766" t="s">
        <v>3083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35">
      <c r="A6767" t="s">
        <v>2968</v>
      </c>
      <c r="B6767" t="s">
        <v>2933</v>
      </c>
      <c r="C6767" t="s">
        <v>3082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35">
      <c r="A6768" t="s">
        <v>2968</v>
      </c>
      <c r="B6768" t="s">
        <v>2933</v>
      </c>
      <c r="C6768" t="s">
        <v>3081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35">
      <c r="A6769" t="s">
        <v>2968</v>
      </c>
      <c r="B6769" t="s">
        <v>2933</v>
      </c>
      <c r="C6769" t="s">
        <v>3080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35">
      <c r="A6770" t="s">
        <v>2968</v>
      </c>
      <c r="B6770" t="s">
        <v>2933</v>
      </c>
      <c r="C6770" t="s">
        <v>3079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35">
      <c r="A6771" t="s">
        <v>2968</v>
      </c>
      <c r="B6771" t="s">
        <v>2933</v>
      </c>
      <c r="C6771" t="s">
        <v>3078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35">
      <c r="A6772" t="s">
        <v>2968</v>
      </c>
      <c r="B6772" t="s">
        <v>2933</v>
      </c>
      <c r="C6772" t="s">
        <v>3077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35">
      <c r="A6773" t="s">
        <v>2968</v>
      </c>
      <c r="B6773" t="s">
        <v>2933</v>
      </c>
      <c r="C6773" t="s">
        <v>3076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35">
      <c r="A6774" t="s">
        <v>2968</v>
      </c>
      <c r="B6774" t="s">
        <v>2933</v>
      </c>
      <c r="C6774" t="s">
        <v>3075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35">
      <c r="A6775" t="s">
        <v>2968</v>
      </c>
      <c r="B6775" t="s">
        <v>2933</v>
      </c>
      <c r="C6775" t="s">
        <v>3074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35">
      <c r="A6776" t="s">
        <v>2968</v>
      </c>
      <c r="B6776" t="s">
        <v>2933</v>
      </c>
      <c r="C6776" t="s">
        <v>3073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35">
      <c r="A6777" t="s">
        <v>2968</v>
      </c>
      <c r="B6777" t="s">
        <v>2933</v>
      </c>
      <c r="C6777" t="s">
        <v>3072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35">
      <c r="A6778" t="s">
        <v>2968</v>
      </c>
      <c r="B6778" t="s">
        <v>2933</v>
      </c>
      <c r="C6778" t="s">
        <v>3071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35">
      <c r="A6779" t="s">
        <v>2968</v>
      </c>
      <c r="B6779" t="s">
        <v>2933</v>
      </c>
      <c r="C6779" t="s">
        <v>3070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35">
      <c r="A6780" t="s">
        <v>2968</v>
      </c>
      <c r="B6780" t="s">
        <v>2933</v>
      </c>
      <c r="C6780" t="s">
        <v>3069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35">
      <c r="A6781" t="s">
        <v>2968</v>
      </c>
      <c r="B6781" t="s">
        <v>2933</v>
      </c>
      <c r="C6781" t="s">
        <v>3068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35">
      <c r="A6782" t="s">
        <v>2968</v>
      </c>
      <c r="B6782" t="s">
        <v>2933</v>
      </c>
      <c r="C6782" t="s">
        <v>3067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35">
      <c r="A6783" t="s">
        <v>2968</v>
      </c>
      <c r="B6783" t="s">
        <v>2933</v>
      </c>
      <c r="C6783" t="s">
        <v>3066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35">
      <c r="A6784" t="s">
        <v>2968</v>
      </c>
      <c r="B6784" t="s">
        <v>2933</v>
      </c>
      <c r="C6784" t="s">
        <v>3065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35">
      <c r="A6785" t="s">
        <v>2968</v>
      </c>
      <c r="B6785" t="s">
        <v>2933</v>
      </c>
      <c r="C6785" t="s">
        <v>3064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35">
      <c r="A6786" t="s">
        <v>2968</v>
      </c>
      <c r="B6786" t="s">
        <v>2933</v>
      </c>
      <c r="C6786" t="s">
        <v>306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35">
      <c r="A6787" t="s">
        <v>2968</v>
      </c>
      <c r="B6787" t="s">
        <v>2933</v>
      </c>
      <c r="C6787" t="s">
        <v>3062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35">
      <c r="A6788" t="s">
        <v>2968</v>
      </c>
      <c r="B6788" t="s">
        <v>2933</v>
      </c>
      <c r="C6788" t="s">
        <v>3061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35">
      <c r="A6789" t="s">
        <v>2968</v>
      </c>
      <c r="B6789" t="s">
        <v>2933</v>
      </c>
      <c r="C6789" t="s">
        <v>3060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35">
      <c r="A6790" t="s">
        <v>2968</v>
      </c>
      <c r="B6790" t="s">
        <v>2933</v>
      </c>
      <c r="C6790" t="s">
        <v>3059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35">
      <c r="A6791" t="s">
        <v>2968</v>
      </c>
      <c r="B6791" t="s">
        <v>2933</v>
      </c>
      <c r="C6791" t="s">
        <v>3058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35">
      <c r="A6792" t="s">
        <v>2968</v>
      </c>
      <c r="B6792" t="s">
        <v>2933</v>
      </c>
      <c r="C6792" t="s">
        <v>3057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35">
      <c r="A6793" t="s">
        <v>2968</v>
      </c>
      <c r="B6793" t="s">
        <v>2933</v>
      </c>
      <c r="C6793" t="s">
        <v>3056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35">
      <c r="A6794" t="s">
        <v>2968</v>
      </c>
      <c r="B6794" t="s">
        <v>2933</v>
      </c>
      <c r="C6794" t="s">
        <v>3055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35">
      <c r="A6795" t="s">
        <v>2968</v>
      </c>
      <c r="B6795" t="s">
        <v>2933</v>
      </c>
      <c r="C6795" t="s">
        <v>3054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35">
      <c r="A6796" t="s">
        <v>2968</v>
      </c>
      <c r="B6796" t="s">
        <v>2933</v>
      </c>
      <c r="C6796" t="s">
        <v>3053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35">
      <c r="A6797" t="s">
        <v>2968</v>
      </c>
      <c r="B6797" t="s">
        <v>2933</v>
      </c>
      <c r="C6797" t="s">
        <v>3052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35">
      <c r="A6798" t="s">
        <v>2968</v>
      </c>
      <c r="B6798" t="s">
        <v>2933</v>
      </c>
      <c r="C6798" t="s">
        <v>3051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35">
      <c r="A6799" t="s">
        <v>2968</v>
      </c>
      <c r="B6799" t="s">
        <v>2933</v>
      </c>
      <c r="C6799" t="s">
        <v>3050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35">
      <c r="A6800" t="s">
        <v>2968</v>
      </c>
      <c r="B6800" t="s">
        <v>2933</v>
      </c>
      <c r="C6800" t="s">
        <v>3049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35">
      <c r="A6801" t="s">
        <v>2968</v>
      </c>
      <c r="B6801" t="s">
        <v>2933</v>
      </c>
      <c r="C6801" t="s">
        <v>3048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35">
      <c r="A6802" t="s">
        <v>2968</v>
      </c>
      <c r="B6802" t="s">
        <v>2933</v>
      </c>
      <c r="C6802" t="s">
        <v>3047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35">
      <c r="A6803" t="s">
        <v>2968</v>
      </c>
      <c r="B6803" t="s">
        <v>2933</v>
      </c>
      <c r="C6803" t="s">
        <v>3046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35">
      <c r="A6804" t="s">
        <v>2968</v>
      </c>
      <c r="B6804" t="s">
        <v>2933</v>
      </c>
      <c r="C6804" t="s">
        <v>3045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35">
      <c r="A6805" t="s">
        <v>2968</v>
      </c>
      <c r="B6805" t="s">
        <v>2933</v>
      </c>
      <c r="C6805" t="s">
        <v>3044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35">
      <c r="A6806" t="s">
        <v>2968</v>
      </c>
      <c r="B6806" t="s">
        <v>2933</v>
      </c>
      <c r="C6806" t="s">
        <v>3043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35">
      <c r="A6807" t="s">
        <v>2968</v>
      </c>
      <c r="B6807" t="s">
        <v>2933</v>
      </c>
      <c r="C6807" t="s">
        <v>3042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35">
      <c r="A6808" t="s">
        <v>2968</v>
      </c>
      <c r="B6808" t="s">
        <v>2933</v>
      </c>
      <c r="C6808" t="s">
        <v>3041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35">
      <c r="A6809" t="s">
        <v>2968</v>
      </c>
      <c r="B6809" t="s">
        <v>2933</v>
      </c>
      <c r="C6809" t="s">
        <v>304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35">
      <c r="A6810" t="s">
        <v>2968</v>
      </c>
      <c r="B6810" t="s">
        <v>2933</v>
      </c>
      <c r="C6810" t="s">
        <v>3039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35">
      <c r="A6811" t="s">
        <v>2968</v>
      </c>
      <c r="B6811" t="s">
        <v>2933</v>
      </c>
      <c r="C6811" t="s">
        <v>3038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35">
      <c r="A6812" t="s">
        <v>2968</v>
      </c>
      <c r="B6812" t="s">
        <v>2933</v>
      </c>
      <c r="C6812" t="s">
        <v>3037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35">
      <c r="A6813" t="s">
        <v>2968</v>
      </c>
      <c r="B6813" t="s">
        <v>2933</v>
      </c>
      <c r="C6813" t="s">
        <v>3036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35">
      <c r="A6814" t="s">
        <v>2968</v>
      </c>
      <c r="B6814" t="s">
        <v>2933</v>
      </c>
      <c r="C6814" t="s">
        <v>3035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35">
      <c r="A6815" t="s">
        <v>2968</v>
      </c>
      <c r="B6815" t="s">
        <v>2933</v>
      </c>
      <c r="C6815" t="s">
        <v>3034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35">
      <c r="A6816" t="s">
        <v>2968</v>
      </c>
      <c r="B6816" t="s">
        <v>2933</v>
      </c>
      <c r="C6816" t="s">
        <v>3033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35">
      <c r="A6817" t="s">
        <v>2968</v>
      </c>
      <c r="B6817" t="s">
        <v>2933</v>
      </c>
      <c r="C6817" t="s">
        <v>3032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35">
      <c r="A6818" t="s">
        <v>2968</v>
      </c>
      <c r="B6818" t="s">
        <v>2933</v>
      </c>
      <c r="C6818" t="s">
        <v>3031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35">
      <c r="A6819" t="s">
        <v>2968</v>
      </c>
      <c r="B6819" t="s">
        <v>2933</v>
      </c>
      <c r="C6819" t="s">
        <v>3030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35">
      <c r="A6820" t="s">
        <v>2968</v>
      </c>
      <c r="B6820" t="s">
        <v>2933</v>
      </c>
      <c r="C6820" t="s">
        <v>3029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35">
      <c r="A6821" t="s">
        <v>2968</v>
      </c>
      <c r="B6821" t="s">
        <v>2933</v>
      </c>
      <c r="C6821" t="s">
        <v>3028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35">
      <c r="A6822" t="s">
        <v>2968</v>
      </c>
      <c r="B6822" t="s">
        <v>2933</v>
      </c>
      <c r="C6822" t="s">
        <v>3027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35">
      <c r="A6823" t="s">
        <v>2968</v>
      </c>
      <c r="B6823" t="s">
        <v>2933</v>
      </c>
      <c r="C6823" t="s">
        <v>3026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35">
      <c r="A6824" t="s">
        <v>2968</v>
      </c>
      <c r="B6824" t="s">
        <v>2933</v>
      </c>
      <c r="C6824" t="s">
        <v>3025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35">
      <c r="A6825" t="s">
        <v>2968</v>
      </c>
      <c r="B6825" t="s">
        <v>2933</v>
      </c>
      <c r="C6825" t="s">
        <v>3024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35">
      <c r="A6826" t="s">
        <v>2968</v>
      </c>
      <c r="B6826" t="s">
        <v>2933</v>
      </c>
      <c r="C6826" t="s">
        <v>3023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35">
      <c r="A6827" t="s">
        <v>2968</v>
      </c>
      <c r="B6827" t="s">
        <v>2933</v>
      </c>
      <c r="C6827" t="s">
        <v>3022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35">
      <c r="A6828" t="s">
        <v>2968</v>
      </c>
      <c r="B6828" t="s">
        <v>2933</v>
      </c>
      <c r="C6828" t="s">
        <v>3021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35">
      <c r="A6829" t="s">
        <v>2968</v>
      </c>
      <c r="B6829" t="s">
        <v>2933</v>
      </c>
      <c r="C6829" t="s">
        <v>3020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35">
      <c r="A6830" t="s">
        <v>2968</v>
      </c>
      <c r="B6830" t="s">
        <v>2933</v>
      </c>
      <c r="C6830" t="s">
        <v>3019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35">
      <c r="A6831" t="s">
        <v>2968</v>
      </c>
      <c r="B6831" t="s">
        <v>2933</v>
      </c>
      <c r="C6831" t="s">
        <v>3018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35">
      <c r="A6832" t="s">
        <v>2968</v>
      </c>
      <c r="B6832" t="s">
        <v>2933</v>
      </c>
      <c r="C6832" t="s">
        <v>3017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35">
      <c r="A6833" t="s">
        <v>2968</v>
      </c>
      <c r="B6833" t="s">
        <v>2933</v>
      </c>
      <c r="C6833" t="s">
        <v>3016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35">
      <c r="A6834" t="s">
        <v>2968</v>
      </c>
      <c r="B6834" t="s">
        <v>2933</v>
      </c>
      <c r="C6834" t="s">
        <v>3015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35">
      <c r="A6835" t="s">
        <v>2968</v>
      </c>
      <c r="B6835" t="s">
        <v>2933</v>
      </c>
      <c r="C6835" t="s">
        <v>3014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35">
      <c r="A6836" t="s">
        <v>2968</v>
      </c>
      <c r="B6836" t="s">
        <v>2933</v>
      </c>
      <c r="C6836" t="s">
        <v>3013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35">
      <c r="A6837" t="s">
        <v>2968</v>
      </c>
      <c r="B6837" t="s">
        <v>2933</v>
      </c>
      <c r="C6837" t="s">
        <v>3012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35">
      <c r="A6838" t="s">
        <v>2968</v>
      </c>
      <c r="B6838" t="s">
        <v>2933</v>
      </c>
      <c r="C6838" t="s">
        <v>3011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35">
      <c r="A6839" t="s">
        <v>2968</v>
      </c>
      <c r="B6839" t="s">
        <v>2933</v>
      </c>
      <c r="C6839" t="s">
        <v>3010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35">
      <c r="A6840" t="s">
        <v>2968</v>
      </c>
      <c r="B6840" t="s">
        <v>2933</v>
      </c>
      <c r="C6840" t="s">
        <v>3009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35">
      <c r="A6841" t="s">
        <v>2968</v>
      </c>
      <c r="B6841" t="s">
        <v>2933</v>
      </c>
      <c r="C6841" t="s">
        <v>3008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35">
      <c r="A6842" t="s">
        <v>2968</v>
      </c>
      <c r="B6842" t="s">
        <v>2933</v>
      </c>
      <c r="C6842" t="s">
        <v>3007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35">
      <c r="A6843" t="s">
        <v>2968</v>
      </c>
      <c r="B6843" t="s">
        <v>2933</v>
      </c>
      <c r="C6843" t="s">
        <v>3006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35">
      <c r="A6844" t="s">
        <v>2968</v>
      </c>
      <c r="B6844" t="s">
        <v>2933</v>
      </c>
      <c r="C6844" t="s">
        <v>3005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35">
      <c r="A6845" t="s">
        <v>2968</v>
      </c>
      <c r="B6845" t="s">
        <v>2933</v>
      </c>
      <c r="C6845" t="s">
        <v>3004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35">
      <c r="A6846" t="s">
        <v>2968</v>
      </c>
      <c r="B6846" t="s">
        <v>2933</v>
      </c>
      <c r="C6846" t="s">
        <v>3003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35">
      <c r="A6847" t="s">
        <v>2968</v>
      </c>
      <c r="B6847" t="s">
        <v>2933</v>
      </c>
      <c r="C6847" t="s">
        <v>3002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35">
      <c r="A6848" t="s">
        <v>2968</v>
      </c>
      <c r="B6848" t="s">
        <v>2933</v>
      </c>
      <c r="C6848" t="s">
        <v>3001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35">
      <c r="A6849" t="s">
        <v>2968</v>
      </c>
      <c r="B6849" t="s">
        <v>2933</v>
      </c>
      <c r="C6849" t="s">
        <v>3000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35">
      <c r="A6850" t="s">
        <v>2968</v>
      </c>
      <c r="B6850" t="s">
        <v>2933</v>
      </c>
      <c r="C6850" t="s">
        <v>2999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35">
      <c r="A6851" t="s">
        <v>2968</v>
      </c>
      <c r="B6851" t="s">
        <v>2933</v>
      </c>
      <c r="C6851" t="s">
        <v>2998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35">
      <c r="A6852" t="s">
        <v>2968</v>
      </c>
      <c r="B6852" t="s">
        <v>2933</v>
      </c>
      <c r="C6852" t="s">
        <v>2997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35">
      <c r="A6853" t="s">
        <v>2968</v>
      </c>
      <c r="B6853" t="s">
        <v>2933</v>
      </c>
      <c r="C6853" t="s">
        <v>2996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35">
      <c r="A6854" t="s">
        <v>2968</v>
      </c>
      <c r="B6854" t="s">
        <v>2933</v>
      </c>
      <c r="C6854" t="s">
        <v>2995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35">
      <c r="A6855" t="s">
        <v>2968</v>
      </c>
      <c r="B6855" t="s">
        <v>2933</v>
      </c>
      <c r="C6855" t="s">
        <v>2994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35">
      <c r="A6856" t="s">
        <v>2968</v>
      </c>
      <c r="B6856" t="s">
        <v>2933</v>
      </c>
      <c r="C6856" t="s">
        <v>2993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35">
      <c r="A6857" t="s">
        <v>2968</v>
      </c>
      <c r="B6857" t="s">
        <v>2933</v>
      </c>
      <c r="C6857" t="s">
        <v>2992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35">
      <c r="A6858" t="s">
        <v>2968</v>
      </c>
      <c r="B6858" t="s">
        <v>2933</v>
      </c>
      <c r="C6858" t="s">
        <v>299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35">
      <c r="A6859" t="s">
        <v>2968</v>
      </c>
      <c r="B6859" t="s">
        <v>2933</v>
      </c>
      <c r="C6859" t="s">
        <v>299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35">
      <c r="A6860" t="s">
        <v>2968</v>
      </c>
      <c r="B6860" t="s">
        <v>2933</v>
      </c>
      <c r="C6860" t="s">
        <v>2989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35">
      <c r="A6861" t="s">
        <v>2968</v>
      </c>
      <c r="B6861" t="s">
        <v>2933</v>
      </c>
      <c r="C6861" t="s">
        <v>2988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35">
      <c r="A6862" t="s">
        <v>2968</v>
      </c>
      <c r="B6862" t="s">
        <v>2933</v>
      </c>
      <c r="C6862" t="s">
        <v>2987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35">
      <c r="A6863" t="s">
        <v>2968</v>
      </c>
      <c r="B6863" t="s">
        <v>2933</v>
      </c>
      <c r="C6863" t="s">
        <v>2986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35">
      <c r="A6864" t="s">
        <v>2968</v>
      </c>
      <c r="B6864" t="s">
        <v>2933</v>
      </c>
      <c r="C6864" t="s">
        <v>2985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35">
      <c r="A6865" t="s">
        <v>2968</v>
      </c>
      <c r="B6865" t="s">
        <v>2933</v>
      </c>
      <c r="C6865" t="s">
        <v>2984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35">
      <c r="A6866" t="s">
        <v>2968</v>
      </c>
      <c r="B6866" t="s">
        <v>2933</v>
      </c>
      <c r="C6866" t="s">
        <v>298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35">
      <c r="A6867" t="s">
        <v>2968</v>
      </c>
      <c r="B6867" t="s">
        <v>2933</v>
      </c>
      <c r="C6867" t="s">
        <v>2982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35">
      <c r="A6868" t="s">
        <v>2968</v>
      </c>
      <c r="B6868" t="s">
        <v>2933</v>
      </c>
      <c r="C6868" t="s">
        <v>298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35">
      <c r="A6869" t="s">
        <v>2968</v>
      </c>
      <c r="B6869" t="s">
        <v>2933</v>
      </c>
      <c r="C6869" t="s">
        <v>2980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35">
      <c r="A6870" t="s">
        <v>2968</v>
      </c>
      <c r="B6870" t="s">
        <v>2933</v>
      </c>
      <c r="C6870" t="s">
        <v>2979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35">
      <c r="A6871" t="s">
        <v>2968</v>
      </c>
      <c r="B6871" t="s">
        <v>2933</v>
      </c>
      <c r="C6871" t="s">
        <v>2978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35">
      <c r="A6872" t="s">
        <v>2968</v>
      </c>
      <c r="B6872" t="s">
        <v>2933</v>
      </c>
      <c r="C6872" t="s">
        <v>2977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35">
      <c r="A6873" t="s">
        <v>2968</v>
      </c>
      <c r="B6873" t="s">
        <v>2933</v>
      </c>
      <c r="C6873" t="s">
        <v>2976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35">
      <c r="A6874" t="s">
        <v>2968</v>
      </c>
      <c r="B6874" t="s">
        <v>2933</v>
      </c>
      <c r="C6874" t="s">
        <v>2975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35">
      <c r="A6875" t="s">
        <v>2968</v>
      </c>
      <c r="B6875" t="s">
        <v>2933</v>
      </c>
      <c r="C6875" t="s">
        <v>2974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35">
      <c r="A6876" t="s">
        <v>2968</v>
      </c>
      <c r="B6876" t="s">
        <v>2933</v>
      </c>
      <c r="C6876" t="s">
        <v>2973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35">
      <c r="A6877" t="s">
        <v>2968</v>
      </c>
      <c r="B6877" t="s">
        <v>2933</v>
      </c>
      <c r="C6877" t="s">
        <v>2972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35">
      <c r="A6878" t="s">
        <v>2968</v>
      </c>
      <c r="B6878" t="s">
        <v>2933</v>
      </c>
      <c r="C6878" t="s">
        <v>297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35">
      <c r="A6879" t="s">
        <v>2968</v>
      </c>
      <c r="B6879" t="s">
        <v>2933</v>
      </c>
      <c r="C6879" t="s">
        <v>297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35">
      <c r="A6880" t="s">
        <v>2968</v>
      </c>
      <c r="B6880" t="s">
        <v>2933</v>
      </c>
      <c r="C6880" t="s">
        <v>2969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35">
      <c r="A6881" t="s">
        <v>2968</v>
      </c>
      <c r="B6881" t="s">
        <v>2933</v>
      </c>
      <c r="C6881" t="s">
        <v>2967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35">
      <c r="A6882" t="s">
        <v>2968</v>
      </c>
      <c r="B6882" t="s">
        <v>2934</v>
      </c>
      <c r="C6882" t="s">
        <v>3182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35">
      <c r="A6883" t="s">
        <v>2968</v>
      </c>
      <c r="B6883" t="s">
        <v>2934</v>
      </c>
      <c r="C6883" t="s">
        <v>3181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35">
      <c r="A6884" t="s">
        <v>2968</v>
      </c>
      <c r="B6884" t="s">
        <v>2934</v>
      </c>
      <c r="C6884" t="s">
        <v>3180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35">
      <c r="A6885" t="s">
        <v>2968</v>
      </c>
      <c r="B6885" t="s">
        <v>2934</v>
      </c>
      <c r="C6885" t="s">
        <v>3179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35">
      <c r="A6886" t="s">
        <v>2968</v>
      </c>
      <c r="B6886" t="s">
        <v>2934</v>
      </c>
      <c r="C6886" t="s">
        <v>3178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35">
      <c r="A6887" t="s">
        <v>2968</v>
      </c>
      <c r="B6887" t="s">
        <v>2934</v>
      </c>
      <c r="C6887" t="s">
        <v>3177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35">
      <c r="A6888" t="s">
        <v>2968</v>
      </c>
      <c r="B6888" t="s">
        <v>2934</v>
      </c>
      <c r="C6888" t="s">
        <v>3176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35">
      <c r="A6889" t="s">
        <v>2968</v>
      </c>
      <c r="B6889" t="s">
        <v>2934</v>
      </c>
      <c r="C6889" t="s">
        <v>3175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35">
      <c r="A6890" t="s">
        <v>2968</v>
      </c>
      <c r="B6890" t="s">
        <v>2934</v>
      </c>
      <c r="C6890" t="s">
        <v>3174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35">
      <c r="A6891" t="s">
        <v>2968</v>
      </c>
      <c r="B6891" t="s">
        <v>2934</v>
      </c>
      <c r="C6891" t="s">
        <v>317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35">
      <c r="A6892" t="s">
        <v>2968</v>
      </c>
      <c r="B6892" t="s">
        <v>2934</v>
      </c>
      <c r="C6892" t="s">
        <v>3172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35">
      <c r="A6893" t="s">
        <v>2968</v>
      </c>
      <c r="B6893" t="s">
        <v>2934</v>
      </c>
      <c r="C6893" t="s">
        <v>317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35">
      <c r="A6894" t="s">
        <v>2968</v>
      </c>
      <c r="B6894" t="s">
        <v>2934</v>
      </c>
      <c r="C6894" t="s">
        <v>3170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35">
      <c r="A6895" t="s">
        <v>2968</v>
      </c>
      <c r="B6895" t="s">
        <v>2934</v>
      </c>
      <c r="C6895" t="s">
        <v>3169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35">
      <c r="A6896" t="s">
        <v>2968</v>
      </c>
      <c r="B6896" t="s">
        <v>2934</v>
      </c>
      <c r="C6896" t="s">
        <v>3168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35">
      <c r="A6897" t="s">
        <v>2968</v>
      </c>
      <c r="B6897" t="s">
        <v>2934</v>
      </c>
      <c r="C6897" t="s">
        <v>3167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35">
      <c r="A6898" t="s">
        <v>2968</v>
      </c>
      <c r="B6898" t="s">
        <v>2934</v>
      </c>
      <c r="C6898" t="s">
        <v>3166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35">
      <c r="A6899" t="s">
        <v>2968</v>
      </c>
      <c r="B6899" t="s">
        <v>2934</v>
      </c>
      <c r="C6899" t="s">
        <v>3165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35">
      <c r="A6900" t="s">
        <v>2968</v>
      </c>
      <c r="B6900" t="s">
        <v>2934</v>
      </c>
      <c r="C6900" t="s">
        <v>3164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35">
      <c r="A6901" t="s">
        <v>2968</v>
      </c>
      <c r="B6901" t="s">
        <v>2934</v>
      </c>
      <c r="C6901" t="s">
        <v>3163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35">
      <c r="A6902" t="s">
        <v>2968</v>
      </c>
      <c r="B6902" t="s">
        <v>2934</v>
      </c>
      <c r="C6902" t="s">
        <v>3162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35">
      <c r="A6903" t="s">
        <v>2968</v>
      </c>
      <c r="B6903" t="s">
        <v>2934</v>
      </c>
      <c r="C6903" t="s">
        <v>31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35">
      <c r="A6904" t="s">
        <v>2968</v>
      </c>
      <c r="B6904" t="s">
        <v>2934</v>
      </c>
      <c r="C6904" t="s">
        <v>3160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35">
      <c r="A6905" t="s">
        <v>2968</v>
      </c>
      <c r="B6905" t="s">
        <v>2934</v>
      </c>
      <c r="C6905" t="s">
        <v>3159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35">
      <c r="A6906" t="s">
        <v>2968</v>
      </c>
      <c r="B6906" t="s">
        <v>2934</v>
      </c>
      <c r="C6906" t="s">
        <v>3158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35">
      <c r="A6907" t="s">
        <v>2968</v>
      </c>
      <c r="B6907" t="s">
        <v>2934</v>
      </c>
      <c r="C6907" t="s">
        <v>3157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35">
      <c r="A6908" t="s">
        <v>2968</v>
      </c>
      <c r="B6908" t="s">
        <v>2934</v>
      </c>
      <c r="C6908" t="s">
        <v>3156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35">
      <c r="A6909" t="s">
        <v>2968</v>
      </c>
      <c r="B6909" t="s">
        <v>2934</v>
      </c>
      <c r="C6909" t="s">
        <v>3155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35">
      <c r="A6910" t="s">
        <v>2968</v>
      </c>
      <c r="B6910" t="s">
        <v>2934</v>
      </c>
      <c r="C6910" t="s">
        <v>3154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35">
      <c r="A6911" t="s">
        <v>2968</v>
      </c>
      <c r="B6911" t="s">
        <v>2934</v>
      </c>
      <c r="C6911" t="s">
        <v>3153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35">
      <c r="A6912" t="s">
        <v>2968</v>
      </c>
      <c r="B6912" t="s">
        <v>2934</v>
      </c>
      <c r="C6912" t="s">
        <v>3152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35">
      <c r="A6913" t="s">
        <v>2968</v>
      </c>
      <c r="B6913" t="s">
        <v>2934</v>
      </c>
      <c r="C6913" t="s">
        <v>3151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35">
      <c r="A6914" t="s">
        <v>2968</v>
      </c>
      <c r="B6914" t="s">
        <v>2934</v>
      </c>
      <c r="C6914" t="s">
        <v>3150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35">
      <c r="A6915" t="s">
        <v>2968</v>
      </c>
      <c r="B6915" t="s">
        <v>2934</v>
      </c>
      <c r="C6915" t="s">
        <v>3149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35">
      <c r="A6916" t="s">
        <v>2968</v>
      </c>
      <c r="B6916" t="s">
        <v>2934</v>
      </c>
      <c r="C6916" t="s">
        <v>3148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35">
      <c r="A6917" t="s">
        <v>2968</v>
      </c>
      <c r="B6917" t="s">
        <v>2934</v>
      </c>
      <c r="C6917" t="s">
        <v>3147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35">
      <c r="A6918" t="s">
        <v>2968</v>
      </c>
      <c r="B6918" t="s">
        <v>2934</v>
      </c>
      <c r="C6918" t="s">
        <v>3146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35">
      <c r="A6919" t="s">
        <v>2968</v>
      </c>
      <c r="B6919" t="s">
        <v>2934</v>
      </c>
      <c r="C6919" t="s">
        <v>3145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35">
      <c r="A6920" t="s">
        <v>2968</v>
      </c>
      <c r="B6920" t="s">
        <v>2934</v>
      </c>
      <c r="C6920" t="s">
        <v>3144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35">
      <c r="A6921" t="s">
        <v>2968</v>
      </c>
      <c r="B6921" t="s">
        <v>2934</v>
      </c>
      <c r="C6921" t="s">
        <v>314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35">
      <c r="A6922" t="s">
        <v>2968</v>
      </c>
      <c r="B6922" t="s">
        <v>2934</v>
      </c>
      <c r="C6922" t="s">
        <v>3142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35">
      <c r="A6923" t="s">
        <v>2968</v>
      </c>
      <c r="B6923" t="s">
        <v>2934</v>
      </c>
      <c r="C6923" t="s">
        <v>3141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35">
      <c r="A6924" t="s">
        <v>2968</v>
      </c>
      <c r="B6924" t="s">
        <v>2934</v>
      </c>
      <c r="C6924" t="s">
        <v>314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35">
      <c r="A6925" t="s">
        <v>2968</v>
      </c>
      <c r="B6925" t="s">
        <v>2934</v>
      </c>
      <c r="C6925" t="s">
        <v>3139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35">
      <c r="A6926" t="s">
        <v>2968</v>
      </c>
      <c r="B6926" t="s">
        <v>2934</v>
      </c>
      <c r="C6926" t="s">
        <v>3138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35">
      <c r="A6927" t="s">
        <v>2968</v>
      </c>
      <c r="B6927" t="s">
        <v>2934</v>
      </c>
      <c r="C6927" t="s">
        <v>3137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35">
      <c r="A6928" t="s">
        <v>2968</v>
      </c>
      <c r="B6928" t="s">
        <v>2934</v>
      </c>
      <c r="C6928" t="s">
        <v>3136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35">
      <c r="A6929" t="s">
        <v>2968</v>
      </c>
      <c r="B6929" t="s">
        <v>2934</v>
      </c>
      <c r="C6929" t="s">
        <v>3135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35">
      <c r="A6930" t="s">
        <v>2968</v>
      </c>
      <c r="B6930" t="s">
        <v>2934</v>
      </c>
      <c r="C6930" t="s">
        <v>3134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35">
      <c r="A6931" t="s">
        <v>2968</v>
      </c>
      <c r="B6931" t="s">
        <v>2934</v>
      </c>
      <c r="C6931" t="s">
        <v>3133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35">
      <c r="A6932" t="s">
        <v>2968</v>
      </c>
      <c r="B6932" t="s">
        <v>2934</v>
      </c>
      <c r="C6932" t="s">
        <v>3132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35">
      <c r="A6933" t="s">
        <v>2968</v>
      </c>
      <c r="B6933" t="s">
        <v>2934</v>
      </c>
      <c r="C6933" t="s">
        <v>3131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35">
      <c r="A6934" t="s">
        <v>2968</v>
      </c>
      <c r="B6934" t="s">
        <v>2934</v>
      </c>
      <c r="C6934" t="s">
        <v>3130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35">
      <c r="A6935" t="s">
        <v>2968</v>
      </c>
      <c r="B6935" t="s">
        <v>2934</v>
      </c>
      <c r="C6935" t="s">
        <v>3129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35">
      <c r="A6936" t="s">
        <v>2968</v>
      </c>
      <c r="B6936" t="s">
        <v>2934</v>
      </c>
      <c r="C6936" t="s">
        <v>3128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35">
      <c r="A6937" t="s">
        <v>2968</v>
      </c>
      <c r="B6937" t="s">
        <v>2934</v>
      </c>
      <c r="C6937" t="s">
        <v>3127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35">
      <c r="A6938" t="s">
        <v>2968</v>
      </c>
      <c r="B6938" t="s">
        <v>2934</v>
      </c>
      <c r="C6938" t="s">
        <v>312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35">
      <c r="A6939" t="s">
        <v>2968</v>
      </c>
      <c r="B6939" t="s">
        <v>2934</v>
      </c>
      <c r="C6939" t="s">
        <v>3125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35">
      <c r="A6940" t="s">
        <v>2968</v>
      </c>
      <c r="B6940" t="s">
        <v>2934</v>
      </c>
      <c r="C6940" t="s">
        <v>3124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35">
      <c r="A6941" t="s">
        <v>2968</v>
      </c>
      <c r="B6941" t="s">
        <v>2934</v>
      </c>
      <c r="C6941" t="s">
        <v>3123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35">
      <c r="A6942" t="s">
        <v>2968</v>
      </c>
      <c r="B6942" t="s">
        <v>2934</v>
      </c>
      <c r="C6942" t="s">
        <v>3122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35">
      <c r="A6943" t="s">
        <v>2968</v>
      </c>
      <c r="B6943" t="s">
        <v>2934</v>
      </c>
      <c r="C6943" t="s">
        <v>312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35">
      <c r="A6944" t="s">
        <v>2968</v>
      </c>
      <c r="B6944" t="s">
        <v>2934</v>
      </c>
      <c r="C6944" t="s">
        <v>31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35">
      <c r="A6945" t="s">
        <v>2968</v>
      </c>
      <c r="B6945" t="s">
        <v>2934</v>
      </c>
      <c r="C6945" t="s">
        <v>3119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35">
      <c r="A6946" t="s">
        <v>2968</v>
      </c>
      <c r="B6946" t="s">
        <v>2934</v>
      </c>
      <c r="C6946" t="s">
        <v>311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35">
      <c r="A6947" t="s">
        <v>2968</v>
      </c>
      <c r="B6947" t="s">
        <v>2934</v>
      </c>
      <c r="C6947" t="s">
        <v>3117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35">
      <c r="A6948" t="s">
        <v>2968</v>
      </c>
      <c r="B6948" t="s">
        <v>2934</v>
      </c>
      <c r="C6948" t="s">
        <v>311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35">
      <c r="A6949" t="s">
        <v>2968</v>
      </c>
      <c r="B6949" t="s">
        <v>2934</v>
      </c>
      <c r="C6949" t="s">
        <v>3115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35">
      <c r="A6950" t="s">
        <v>2968</v>
      </c>
      <c r="B6950" t="s">
        <v>2934</v>
      </c>
      <c r="C6950" t="s">
        <v>3114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35">
      <c r="A6951" t="s">
        <v>2968</v>
      </c>
      <c r="B6951" t="s">
        <v>2934</v>
      </c>
      <c r="C6951" t="s">
        <v>3113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35">
      <c r="A6952" t="s">
        <v>2968</v>
      </c>
      <c r="B6952" t="s">
        <v>2934</v>
      </c>
      <c r="C6952" t="s">
        <v>3112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35">
      <c r="A6953" t="s">
        <v>2968</v>
      </c>
      <c r="B6953" t="s">
        <v>2934</v>
      </c>
      <c r="C6953" t="s">
        <v>3111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35">
      <c r="A6954" t="s">
        <v>2968</v>
      </c>
      <c r="B6954" t="s">
        <v>2934</v>
      </c>
      <c r="C6954" t="s">
        <v>3110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35">
      <c r="A6955" t="s">
        <v>2968</v>
      </c>
      <c r="B6955" t="s">
        <v>2934</v>
      </c>
      <c r="C6955" t="s">
        <v>3109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35">
      <c r="A6956" t="s">
        <v>2968</v>
      </c>
      <c r="B6956" t="s">
        <v>2934</v>
      </c>
      <c r="C6956" t="s">
        <v>3108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35">
      <c r="A6957" t="s">
        <v>2968</v>
      </c>
      <c r="B6957" t="s">
        <v>2934</v>
      </c>
      <c r="C6957" t="s">
        <v>3107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35">
      <c r="A6958" t="s">
        <v>2968</v>
      </c>
      <c r="B6958" t="s">
        <v>2934</v>
      </c>
      <c r="C6958" t="s">
        <v>3106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35">
      <c r="A6959" t="s">
        <v>2968</v>
      </c>
      <c r="B6959" t="s">
        <v>2934</v>
      </c>
      <c r="C6959" t="s">
        <v>310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35">
      <c r="A6960" t="s">
        <v>2968</v>
      </c>
      <c r="B6960" t="s">
        <v>2934</v>
      </c>
      <c r="C6960" t="s">
        <v>3104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35">
      <c r="A6961" t="s">
        <v>2968</v>
      </c>
      <c r="B6961" t="s">
        <v>2934</v>
      </c>
      <c r="C6961" t="s">
        <v>3103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35">
      <c r="A6962" t="s">
        <v>2968</v>
      </c>
      <c r="B6962" t="s">
        <v>2934</v>
      </c>
      <c r="C6962" t="s">
        <v>3102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35">
      <c r="A6963" t="s">
        <v>2968</v>
      </c>
      <c r="B6963" t="s">
        <v>2934</v>
      </c>
      <c r="C6963" t="s">
        <v>3101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35">
      <c r="A6964" t="s">
        <v>2968</v>
      </c>
      <c r="B6964" t="s">
        <v>2934</v>
      </c>
      <c r="C6964" t="s">
        <v>3100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35">
      <c r="A6965" t="s">
        <v>2968</v>
      </c>
      <c r="B6965" t="s">
        <v>2934</v>
      </c>
      <c r="C6965" t="s">
        <v>3099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35">
      <c r="A6966" t="s">
        <v>2968</v>
      </c>
      <c r="B6966" t="s">
        <v>2934</v>
      </c>
      <c r="C6966" t="s">
        <v>3098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35">
      <c r="A6967" t="s">
        <v>2968</v>
      </c>
      <c r="B6967" t="s">
        <v>2934</v>
      </c>
      <c r="C6967" t="s">
        <v>3097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35">
      <c r="A6968" t="s">
        <v>2968</v>
      </c>
      <c r="B6968" t="s">
        <v>2934</v>
      </c>
      <c r="C6968" t="s">
        <v>3096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35">
      <c r="A6969" t="s">
        <v>2968</v>
      </c>
      <c r="B6969" t="s">
        <v>2934</v>
      </c>
      <c r="C6969" t="s">
        <v>3095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35">
      <c r="A6970" t="s">
        <v>2968</v>
      </c>
      <c r="B6970" t="s">
        <v>2934</v>
      </c>
      <c r="C6970" t="s">
        <v>3094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35">
      <c r="A6971" t="s">
        <v>2968</v>
      </c>
      <c r="B6971" t="s">
        <v>2934</v>
      </c>
      <c r="C6971" t="s">
        <v>3093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35">
      <c r="A6972" t="s">
        <v>2968</v>
      </c>
      <c r="B6972" t="s">
        <v>2934</v>
      </c>
      <c r="C6972" t="s">
        <v>3092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35">
      <c r="A6973" t="s">
        <v>2968</v>
      </c>
      <c r="B6973" t="s">
        <v>2934</v>
      </c>
      <c r="C6973" t="s">
        <v>3091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35">
      <c r="A6974" t="s">
        <v>2968</v>
      </c>
      <c r="B6974" t="s">
        <v>2934</v>
      </c>
      <c r="C6974" t="s">
        <v>3090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35">
      <c r="A6975" t="s">
        <v>2968</v>
      </c>
      <c r="B6975" t="s">
        <v>2934</v>
      </c>
      <c r="C6975" t="s">
        <v>3089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35">
      <c r="A6976" t="s">
        <v>2968</v>
      </c>
      <c r="B6976" t="s">
        <v>2934</v>
      </c>
      <c r="C6976" t="s">
        <v>3088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35">
      <c r="A6977" t="s">
        <v>2968</v>
      </c>
      <c r="B6977" t="s">
        <v>2934</v>
      </c>
      <c r="C6977" t="s">
        <v>3087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35">
      <c r="A6978" t="s">
        <v>2968</v>
      </c>
      <c r="B6978" t="s">
        <v>2934</v>
      </c>
      <c r="C6978" t="s">
        <v>3086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35">
      <c r="A6979" t="s">
        <v>2968</v>
      </c>
      <c r="B6979" t="s">
        <v>2934</v>
      </c>
      <c r="C6979" t="s">
        <v>3085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35">
      <c r="A6980" t="s">
        <v>2968</v>
      </c>
      <c r="B6980" t="s">
        <v>2934</v>
      </c>
      <c r="C6980" t="s">
        <v>3084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35">
      <c r="A6981" t="s">
        <v>2968</v>
      </c>
      <c r="B6981" t="s">
        <v>2934</v>
      </c>
      <c r="C6981" t="s">
        <v>3083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35">
      <c r="A6982" t="s">
        <v>2968</v>
      </c>
      <c r="B6982" t="s">
        <v>2934</v>
      </c>
      <c r="C6982" t="s">
        <v>3082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35">
      <c r="A6983" t="s">
        <v>2968</v>
      </c>
      <c r="B6983" t="s">
        <v>2934</v>
      </c>
      <c r="C6983" t="s">
        <v>3081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35">
      <c r="A6984" t="s">
        <v>2968</v>
      </c>
      <c r="B6984" t="s">
        <v>2934</v>
      </c>
      <c r="C6984" t="s">
        <v>3080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35">
      <c r="A6985" t="s">
        <v>2968</v>
      </c>
      <c r="B6985" t="s">
        <v>2934</v>
      </c>
      <c r="C6985" t="s">
        <v>3079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35">
      <c r="A6986" t="s">
        <v>2968</v>
      </c>
      <c r="B6986" t="s">
        <v>2934</v>
      </c>
      <c r="C6986" t="s">
        <v>3078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35">
      <c r="A6987" t="s">
        <v>2968</v>
      </c>
      <c r="B6987" t="s">
        <v>2934</v>
      </c>
      <c r="C6987" t="s">
        <v>3077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35">
      <c r="A6988" t="s">
        <v>2968</v>
      </c>
      <c r="B6988" t="s">
        <v>2934</v>
      </c>
      <c r="C6988" t="s">
        <v>3076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35">
      <c r="A6989" t="s">
        <v>2968</v>
      </c>
      <c r="B6989" t="s">
        <v>2934</v>
      </c>
      <c r="C6989" t="s">
        <v>3075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35">
      <c r="A6990" t="s">
        <v>2968</v>
      </c>
      <c r="B6990" t="s">
        <v>2934</v>
      </c>
      <c r="C6990" t="s">
        <v>3074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35">
      <c r="A6991" t="s">
        <v>2968</v>
      </c>
      <c r="B6991" t="s">
        <v>2934</v>
      </c>
      <c r="C6991" t="s">
        <v>3073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35">
      <c r="A6992" t="s">
        <v>2968</v>
      </c>
      <c r="B6992" t="s">
        <v>2934</v>
      </c>
      <c r="C6992" t="s">
        <v>3072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35">
      <c r="A6993" t="s">
        <v>2968</v>
      </c>
      <c r="B6993" t="s">
        <v>2934</v>
      </c>
      <c r="C6993" t="s">
        <v>3071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35">
      <c r="A6994" t="s">
        <v>2968</v>
      </c>
      <c r="B6994" t="s">
        <v>2934</v>
      </c>
      <c r="C6994" t="s">
        <v>3070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35">
      <c r="A6995" t="s">
        <v>2968</v>
      </c>
      <c r="B6995" t="s">
        <v>2934</v>
      </c>
      <c r="C6995" t="s">
        <v>3069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35">
      <c r="A6996" t="s">
        <v>2968</v>
      </c>
      <c r="B6996" t="s">
        <v>2934</v>
      </c>
      <c r="C6996" t="s">
        <v>3068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35">
      <c r="A6997" t="s">
        <v>2968</v>
      </c>
      <c r="B6997" t="s">
        <v>2934</v>
      </c>
      <c r="C6997" t="s">
        <v>3067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35">
      <c r="A6998" t="s">
        <v>2968</v>
      </c>
      <c r="B6998" t="s">
        <v>2934</v>
      </c>
      <c r="C6998" t="s">
        <v>3066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35">
      <c r="A6999" t="s">
        <v>2968</v>
      </c>
      <c r="B6999" t="s">
        <v>2934</v>
      </c>
      <c r="C6999" t="s">
        <v>3065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35">
      <c r="A7000" t="s">
        <v>2968</v>
      </c>
      <c r="B7000" t="s">
        <v>2934</v>
      </c>
      <c r="C7000" t="s">
        <v>306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35">
      <c r="A7001" t="s">
        <v>2968</v>
      </c>
      <c r="B7001" t="s">
        <v>2934</v>
      </c>
      <c r="C7001" t="s">
        <v>3063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35">
      <c r="A7002" t="s">
        <v>2968</v>
      </c>
      <c r="B7002" t="s">
        <v>2934</v>
      </c>
      <c r="C7002" t="s">
        <v>3062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35">
      <c r="A7003" t="s">
        <v>2968</v>
      </c>
      <c r="B7003" t="s">
        <v>2934</v>
      </c>
      <c r="C7003" t="s">
        <v>3061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35">
      <c r="A7004" t="s">
        <v>2968</v>
      </c>
      <c r="B7004" t="s">
        <v>2934</v>
      </c>
      <c r="C7004" t="s">
        <v>3060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35">
      <c r="A7005" t="s">
        <v>2968</v>
      </c>
      <c r="B7005" t="s">
        <v>2934</v>
      </c>
      <c r="C7005" t="s">
        <v>3059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35">
      <c r="A7006" t="s">
        <v>2968</v>
      </c>
      <c r="B7006" t="s">
        <v>2934</v>
      </c>
      <c r="C7006" t="s">
        <v>3058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35">
      <c r="A7007" t="s">
        <v>2968</v>
      </c>
      <c r="B7007" t="s">
        <v>2934</v>
      </c>
      <c r="C7007" t="s">
        <v>3057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35">
      <c r="A7008" t="s">
        <v>2968</v>
      </c>
      <c r="B7008" t="s">
        <v>2934</v>
      </c>
      <c r="C7008" t="s">
        <v>3056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35">
      <c r="A7009" t="s">
        <v>2968</v>
      </c>
      <c r="B7009" t="s">
        <v>2934</v>
      </c>
      <c r="C7009" t="s">
        <v>3055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35">
      <c r="A7010" t="s">
        <v>2968</v>
      </c>
      <c r="B7010" t="s">
        <v>2934</v>
      </c>
      <c r="C7010" t="s">
        <v>3054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35">
      <c r="A7011" t="s">
        <v>2968</v>
      </c>
      <c r="B7011" t="s">
        <v>2934</v>
      </c>
      <c r="C7011" t="s">
        <v>3053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35">
      <c r="A7012" t="s">
        <v>2968</v>
      </c>
      <c r="B7012" t="s">
        <v>2934</v>
      </c>
      <c r="C7012" t="s">
        <v>3052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35">
      <c r="A7013" t="s">
        <v>2968</v>
      </c>
      <c r="B7013" t="s">
        <v>2934</v>
      </c>
      <c r="C7013" t="s">
        <v>3051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35">
      <c r="A7014" t="s">
        <v>2968</v>
      </c>
      <c r="B7014" t="s">
        <v>2934</v>
      </c>
      <c r="C7014" t="s">
        <v>3050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35">
      <c r="A7015" t="s">
        <v>2968</v>
      </c>
      <c r="B7015" t="s">
        <v>2934</v>
      </c>
      <c r="C7015" t="s">
        <v>3049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35">
      <c r="A7016" t="s">
        <v>2968</v>
      </c>
      <c r="B7016" t="s">
        <v>2934</v>
      </c>
      <c r="C7016" t="s">
        <v>3048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35">
      <c r="A7017" t="s">
        <v>2968</v>
      </c>
      <c r="B7017" t="s">
        <v>2934</v>
      </c>
      <c r="C7017" t="s">
        <v>3047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35">
      <c r="A7018" t="s">
        <v>2968</v>
      </c>
      <c r="B7018" t="s">
        <v>2934</v>
      </c>
      <c r="C7018" t="s">
        <v>3046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35">
      <c r="A7019" t="s">
        <v>2968</v>
      </c>
      <c r="B7019" t="s">
        <v>2934</v>
      </c>
      <c r="C7019" t="s">
        <v>3045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35">
      <c r="A7020" t="s">
        <v>2968</v>
      </c>
      <c r="B7020" t="s">
        <v>2934</v>
      </c>
      <c r="C7020" t="s">
        <v>3044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35">
      <c r="A7021" t="s">
        <v>2968</v>
      </c>
      <c r="B7021" t="s">
        <v>2934</v>
      </c>
      <c r="C7021" t="s">
        <v>3043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35">
      <c r="A7022" t="s">
        <v>2968</v>
      </c>
      <c r="B7022" t="s">
        <v>2934</v>
      </c>
      <c r="C7022" t="s">
        <v>3042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35">
      <c r="A7023" t="s">
        <v>2968</v>
      </c>
      <c r="B7023" t="s">
        <v>2934</v>
      </c>
      <c r="C7023" t="s">
        <v>3041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35">
      <c r="A7024" t="s">
        <v>2968</v>
      </c>
      <c r="B7024" t="s">
        <v>2934</v>
      </c>
      <c r="C7024" t="s">
        <v>304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35">
      <c r="A7025" t="s">
        <v>2968</v>
      </c>
      <c r="B7025" t="s">
        <v>2934</v>
      </c>
      <c r="C7025" t="s">
        <v>3039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35">
      <c r="A7026" t="s">
        <v>2968</v>
      </c>
      <c r="B7026" t="s">
        <v>2934</v>
      </c>
      <c r="C7026" t="s">
        <v>3038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35">
      <c r="A7027" t="s">
        <v>2968</v>
      </c>
      <c r="B7027" t="s">
        <v>2934</v>
      </c>
      <c r="C7027" t="s">
        <v>3037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35">
      <c r="A7028" t="s">
        <v>2968</v>
      </c>
      <c r="B7028" t="s">
        <v>2934</v>
      </c>
      <c r="C7028" t="s">
        <v>3036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35">
      <c r="A7029" t="s">
        <v>2968</v>
      </c>
      <c r="B7029" t="s">
        <v>2934</v>
      </c>
      <c r="C7029" t="s">
        <v>3035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35">
      <c r="A7030" t="s">
        <v>2968</v>
      </c>
      <c r="B7030" t="s">
        <v>2934</v>
      </c>
      <c r="C7030" t="s">
        <v>3034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35">
      <c r="A7031" t="s">
        <v>2968</v>
      </c>
      <c r="B7031" t="s">
        <v>2934</v>
      </c>
      <c r="C7031" t="s">
        <v>3033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35">
      <c r="A7032" t="s">
        <v>2968</v>
      </c>
      <c r="B7032" t="s">
        <v>2934</v>
      </c>
      <c r="C7032" t="s">
        <v>3032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35">
      <c r="A7033" t="s">
        <v>2968</v>
      </c>
      <c r="B7033" t="s">
        <v>2934</v>
      </c>
      <c r="C7033" t="s">
        <v>3031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35">
      <c r="A7034" t="s">
        <v>2968</v>
      </c>
      <c r="B7034" t="s">
        <v>2934</v>
      </c>
      <c r="C7034" t="s">
        <v>3030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35">
      <c r="A7035" t="s">
        <v>2968</v>
      </c>
      <c r="B7035" t="s">
        <v>2934</v>
      </c>
      <c r="C7035" t="s">
        <v>3029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35">
      <c r="A7036" t="s">
        <v>2968</v>
      </c>
      <c r="B7036" t="s">
        <v>2934</v>
      </c>
      <c r="C7036" t="s">
        <v>3028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35">
      <c r="A7037" t="s">
        <v>2968</v>
      </c>
      <c r="B7037" t="s">
        <v>2934</v>
      </c>
      <c r="C7037" t="s">
        <v>3027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35">
      <c r="A7038" t="s">
        <v>2968</v>
      </c>
      <c r="B7038" t="s">
        <v>2934</v>
      </c>
      <c r="C7038" t="s">
        <v>3026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35">
      <c r="A7039" t="s">
        <v>2968</v>
      </c>
      <c r="B7039" t="s">
        <v>2934</v>
      </c>
      <c r="C7039" t="s">
        <v>3025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35">
      <c r="A7040" t="s">
        <v>2968</v>
      </c>
      <c r="B7040" t="s">
        <v>2934</v>
      </c>
      <c r="C7040" t="s">
        <v>3024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35">
      <c r="A7041" t="s">
        <v>2968</v>
      </c>
      <c r="B7041" t="s">
        <v>2934</v>
      </c>
      <c r="C7041" t="s">
        <v>3023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35">
      <c r="A7042" t="s">
        <v>2968</v>
      </c>
      <c r="B7042" t="s">
        <v>2934</v>
      </c>
      <c r="C7042" t="s">
        <v>3022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35">
      <c r="A7043" t="s">
        <v>2968</v>
      </c>
      <c r="B7043" t="s">
        <v>2934</v>
      </c>
      <c r="C7043" t="s">
        <v>3021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35">
      <c r="A7044" t="s">
        <v>2968</v>
      </c>
      <c r="B7044" t="s">
        <v>2934</v>
      </c>
      <c r="C7044" t="s">
        <v>3020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35">
      <c r="A7045" t="s">
        <v>2968</v>
      </c>
      <c r="B7045" t="s">
        <v>2934</v>
      </c>
      <c r="C7045" t="s">
        <v>3019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35">
      <c r="A7046" t="s">
        <v>2968</v>
      </c>
      <c r="B7046" t="s">
        <v>2934</v>
      </c>
      <c r="C7046" t="s">
        <v>3018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35">
      <c r="A7047" t="s">
        <v>2968</v>
      </c>
      <c r="B7047" t="s">
        <v>2934</v>
      </c>
      <c r="C7047" t="s">
        <v>3017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35">
      <c r="A7048" t="s">
        <v>2968</v>
      </c>
      <c r="B7048" t="s">
        <v>2934</v>
      </c>
      <c r="C7048" t="s">
        <v>301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35">
      <c r="A7049" t="s">
        <v>2968</v>
      </c>
      <c r="B7049" t="s">
        <v>2934</v>
      </c>
      <c r="C7049" t="s">
        <v>3015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35">
      <c r="A7050" t="s">
        <v>2968</v>
      </c>
      <c r="B7050" t="s">
        <v>2934</v>
      </c>
      <c r="C7050" t="s">
        <v>3014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35">
      <c r="A7051" t="s">
        <v>2968</v>
      </c>
      <c r="B7051" t="s">
        <v>2934</v>
      </c>
      <c r="C7051" t="s">
        <v>301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35">
      <c r="A7052" t="s">
        <v>2968</v>
      </c>
      <c r="B7052" t="s">
        <v>2934</v>
      </c>
      <c r="C7052" t="s">
        <v>3012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35">
      <c r="A7053" t="s">
        <v>2968</v>
      </c>
      <c r="B7053" t="s">
        <v>2934</v>
      </c>
      <c r="C7053" t="s">
        <v>301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35">
      <c r="A7054" t="s">
        <v>2968</v>
      </c>
      <c r="B7054" t="s">
        <v>2934</v>
      </c>
      <c r="C7054" t="s">
        <v>3010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35">
      <c r="A7055" t="s">
        <v>2968</v>
      </c>
      <c r="B7055" t="s">
        <v>2934</v>
      </c>
      <c r="C7055" t="s">
        <v>3009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35">
      <c r="A7056" t="s">
        <v>2968</v>
      </c>
      <c r="B7056" t="s">
        <v>2934</v>
      </c>
      <c r="C7056" t="s">
        <v>3008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35">
      <c r="A7057" t="s">
        <v>2968</v>
      </c>
      <c r="B7057" t="s">
        <v>2934</v>
      </c>
      <c r="C7057" t="s">
        <v>3007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35">
      <c r="A7058" t="s">
        <v>2968</v>
      </c>
      <c r="B7058" t="s">
        <v>2934</v>
      </c>
      <c r="C7058" t="s">
        <v>3006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35">
      <c r="A7059" t="s">
        <v>2968</v>
      </c>
      <c r="B7059" t="s">
        <v>2934</v>
      </c>
      <c r="C7059" t="s">
        <v>3005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35">
      <c r="A7060" t="s">
        <v>2968</v>
      </c>
      <c r="B7060" t="s">
        <v>2934</v>
      </c>
      <c r="C7060" t="s">
        <v>3004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35">
      <c r="A7061" t="s">
        <v>2968</v>
      </c>
      <c r="B7061" t="s">
        <v>2934</v>
      </c>
      <c r="C7061" t="s">
        <v>3003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35">
      <c r="A7062" t="s">
        <v>2968</v>
      </c>
      <c r="B7062" t="s">
        <v>2934</v>
      </c>
      <c r="C7062" t="s">
        <v>3002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35">
      <c r="A7063" t="s">
        <v>2968</v>
      </c>
      <c r="B7063" t="s">
        <v>2934</v>
      </c>
      <c r="C7063" t="s">
        <v>3001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35">
      <c r="A7064" t="s">
        <v>2968</v>
      </c>
      <c r="B7064" t="s">
        <v>2934</v>
      </c>
      <c r="C7064" t="s">
        <v>3000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35">
      <c r="A7065" t="s">
        <v>2968</v>
      </c>
      <c r="B7065" t="s">
        <v>2934</v>
      </c>
      <c r="C7065" t="s">
        <v>2999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35">
      <c r="A7066" t="s">
        <v>2968</v>
      </c>
      <c r="B7066" t="s">
        <v>2934</v>
      </c>
      <c r="C7066" t="s">
        <v>2998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35">
      <c r="A7067" t="s">
        <v>2968</v>
      </c>
      <c r="B7067" t="s">
        <v>2934</v>
      </c>
      <c r="C7067" t="s">
        <v>2997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35">
      <c r="A7068" t="s">
        <v>2968</v>
      </c>
      <c r="B7068" t="s">
        <v>2934</v>
      </c>
      <c r="C7068" t="s">
        <v>2996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35">
      <c r="A7069" t="s">
        <v>2968</v>
      </c>
      <c r="B7069" t="s">
        <v>2934</v>
      </c>
      <c r="C7069" t="s">
        <v>2995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35">
      <c r="A7070" t="s">
        <v>2968</v>
      </c>
      <c r="B7070" t="s">
        <v>2934</v>
      </c>
      <c r="C7070" t="s">
        <v>2994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35">
      <c r="A7071" t="s">
        <v>2968</v>
      </c>
      <c r="B7071" t="s">
        <v>2934</v>
      </c>
      <c r="C7071" t="s">
        <v>2993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35">
      <c r="A7072" t="s">
        <v>2968</v>
      </c>
      <c r="B7072" t="s">
        <v>2934</v>
      </c>
      <c r="C7072" t="s">
        <v>2992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35">
      <c r="A7073" t="s">
        <v>2968</v>
      </c>
      <c r="B7073" t="s">
        <v>2934</v>
      </c>
      <c r="C7073" t="s">
        <v>299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35">
      <c r="A7074" t="s">
        <v>2968</v>
      </c>
      <c r="B7074" t="s">
        <v>2934</v>
      </c>
      <c r="C7074" t="s">
        <v>299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35">
      <c r="A7075" t="s">
        <v>2968</v>
      </c>
      <c r="B7075" t="s">
        <v>2934</v>
      </c>
      <c r="C7075" t="s">
        <v>2989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35">
      <c r="A7076" t="s">
        <v>2968</v>
      </c>
      <c r="B7076" t="s">
        <v>2934</v>
      </c>
      <c r="C7076" t="s">
        <v>2988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35">
      <c r="A7077" t="s">
        <v>2968</v>
      </c>
      <c r="B7077" t="s">
        <v>2934</v>
      </c>
      <c r="C7077" t="s">
        <v>2987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35">
      <c r="A7078" t="s">
        <v>2968</v>
      </c>
      <c r="B7078" t="s">
        <v>2934</v>
      </c>
      <c r="C7078" t="s">
        <v>2986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35">
      <c r="A7079" t="s">
        <v>2968</v>
      </c>
      <c r="B7079" t="s">
        <v>2934</v>
      </c>
      <c r="C7079" t="s">
        <v>2985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35">
      <c r="A7080" t="s">
        <v>2968</v>
      </c>
      <c r="B7080" t="s">
        <v>2934</v>
      </c>
      <c r="C7080" t="s">
        <v>2984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35">
      <c r="A7081" t="s">
        <v>2968</v>
      </c>
      <c r="B7081" t="s">
        <v>2934</v>
      </c>
      <c r="C7081" t="s">
        <v>298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35">
      <c r="A7082" t="s">
        <v>2968</v>
      </c>
      <c r="B7082" t="s">
        <v>2934</v>
      </c>
      <c r="C7082" t="s">
        <v>2982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35">
      <c r="A7083" t="s">
        <v>2968</v>
      </c>
      <c r="B7083" t="s">
        <v>2934</v>
      </c>
      <c r="C7083" t="s">
        <v>298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35">
      <c r="A7084" t="s">
        <v>2968</v>
      </c>
      <c r="B7084" t="s">
        <v>2934</v>
      </c>
      <c r="C7084" t="s">
        <v>2980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35">
      <c r="A7085" t="s">
        <v>2968</v>
      </c>
      <c r="B7085" t="s">
        <v>2934</v>
      </c>
      <c r="C7085" t="s">
        <v>2979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35">
      <c r="A7086" t="s">
        <v>2968</v>
      </c>
      <c r="B7086" t="s">
        <v>2934</v>
      </c>
      <c r="C7086" t="s">
        <v>2978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35">
      <c r="A7087" t="s">
        <v>2968</v>
      </c>
      <c r="B7087" t="s">
        <v>2934</v>
      </c>
      <c r="C7087" t="s">
        <v>2977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35">
      <c r="A7088" t="s">
        <v>2968</v>
      </c>
      <c r="B7088" t="s">
        <v>2934</v>
      </c>
      <c r="C7088" t="s">
        <v>2976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35">
      <c r="A7089" t="s">
        <v>2968</v>
      </c>
      <c r="B7089" t="s">
        <v>2934</v>
      </c>
      <c r="C7089" t="s">
        <v>2975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35">
      <c r="A7090" t="s">
        <v>2968</v>
      </c>
      <c r="B7090" t="s">
        <v>2934</v>
      </c>
      <c r="C7090" t="s">
        <v>2974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35">
      <c r="A7091" t="s">
        <v>2968</v>
      </c>
      <c r="B7091" t="s">
        <v>2934</v>
      </c>
      <c r="C7091" t="s">
        <v>297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35">
      <c r="A7092" t="s">
        <v>2968</v>
      </c>
      <c r="B7092" t="s">
        <v>2934</v>
      </c>
      <c r="C7092" t="s">
        <v>2972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35">
      <c r="A7093" t="s">
        <v>2968</v>
      </c>
      <c r="B7093" t="s">
        <v>2934</v>
      </c>
      <c r="C7093" t="s">
        <v>297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35">
      <c r="A7094" t="s">
        <v>2968</v>
      </c>
      <c r="B7094" t="s">
        <v>2934</v>
      </c>
      <c r="C7094" t="s">
        <v>297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35">
      <c r="A7095" t="s">
        <v>2968</v>
      </c>
      <c r="B7095" t="s">
        <v>2934</v>
      </c>
      <c r="C7095" t="s">
        <v>2969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35">
      <c r="A7096" t="s">
        <v>2968</v>
      </c>
      <c r="B7096" t="s">
        <v>2934</v>
      </c>
      <c r="C7096" t="s">
        <v>2967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35">
      <c r="A7097" t="s">
        <v>2968</v>
      </c>
      <c r="B7097" t="s">
        <v>2935</v>
      </c>
      <c r="C7097" t="s">
        <v>3182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35">
      <c r="A7098" t="s">
        <v>2968</v>
      </c>
      <c r="B7098" t="s">
        <v>2935</v>
      </c>
      <c r="C7098" t="s">
        <v>3181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35">
      <c r="A7099" t="s">
        <v>2968</v>
      </c>
      <c r="B7099" t="s">
        <v>2935</v>
      </c>
      <c r="C7099" t="s">
        <v>3180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35">
      <c r="A7100" t="s">
        <v>2968</v>
      </c>
      <c r="B7100" t="s">
        <v>2935</v>
      </c>
      <c r="C7100" t="s">
        <v>3179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35">
      <c r="A7101" t="s">
        <v>2968</v>
      </c>
      <c r="B7101" t="s">
        <v>2935</v>
      </c>
      <c r="C7101" t="s">
        <v>3178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35">
      <c r="A7102" t="s">
        <v>2968</v>
      </c>
      <c r="B7102" t="s">
        <v>2935</v>
      </c>
      <c r="C7102" t="s">
        <v>3177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35">
      <c r="A7103" t="s">
        <v>2968</v>
      </c>
      <c r="B7103" t="s">
        <v>2935</v>
      </c>
      <c r="C7103" t="s">
        <v>3176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35">
      <c r="A7104" t="s">
        <v>2968</v>
      </c>
      <c r="B7104" t="s">
        <v>2935</v>
      </c>
      <c r="C7104" t="s">
        <v>3175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35">
      <c r="A7105" t="s">
        <v>2968</v>
      </c>
      <c r="B7105" t="s">
        <v>2935</v>
      </c>
      <c r="C7105" t="s">
        <v>3174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35">
      <c r="A7106" t="s">
        <v>2968</v>
      </c>
      <c r="B7106" t="s">
        <v>2935</v>
      </c>
      <c r="C7106" t="s">
        <v>317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35">
      <c r="A7107" t="s">
        <v>2968</v>
      </c>
      <c r="B7107" t="s">
        <v>2935</v>
      </c>
      <c r="C7107" t="s">
        <v>3172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35">
      <c r="A7108" t="s">
        <v>2968</v>
      </c>
      <c r="B7108" t="s">
        <v>2935</v>
      </c>
      <c r="C7108" t="s">
        <v>317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35">
      <c r="A7109" t="s">
        <v>2968</v>
      </c>
      <c r="B7109" t="s">
        <v>2935</v>
      </c>
      <c r="C7109" t="s">
        <v>3170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35">
      <c r="A7110" t="s">
        <v>2968</v>
      </c>
      <c r="B7110" t="s">
        <v>2935</v>
      </c>
      <c r="C7110" t="s">
        <v>3169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35">
      <c r="A7111" t="s">
        <v>2968</v>
      </c>
      <c r="B7111" t="s">
        <v>2935</v>
      </c>
      <c r="C7111" t="s">
        <v>3168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35">
      <c r="A7112" t="s">
        <v>2968</v>
      </c>
      <c r="B7112" t="s">
        <v>2935</v>
      </c>
      <c r="C7112" t="s">
        <v>3167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35">
      <c r="A7113" t="s">
        <v>2968</v>
      </c>
      <c r="B7113" t="s">
        <v>2935</v>
      </c>
      <c r="C7113" t="s">
        <v>3166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35">
      <c r="A7114" t="s">
        <v>2968</v>
      </c>
      <c r="B7114" t="s">
        <v>2935</v>
      </c>
      <c r="C7114" t="s">
        <v>3165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35">
      <c r="A7115" t="s">
        <v>2968</v>
      </c>
      <c r="B7115" t="s">
        <v>2935</v>
      </c>
      <c r="C7115" t="s">
        <v>3164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35">
      <c r="A7116" t="s">
        <v>2968</v>
      </c>
      <c r="B7116" t="s">
        <v>2935</v>
      </c>
      <c r="C7116" t="s">
        <v>316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35">
      <c r="A7117" t="s">
        <v>2968</v>
      </c>
      <c r="B7117" t="s">
        <v>2935</v>
      </c>
      <c r="C7117" t="s">
        <v>3162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35">
      <c r="A7118" t="s">
        <v>2968</v>
      </c>
      <c r="B7118" t="s">
        <v>2935</v>
      </c>
      <c r="C7118" t="s">
        <v>316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35">
      <c r="A7119" t="s">
        <v>2968</v>
      </c>
      <c r="B7119" t="s">
        <v>2935</v>
      </c>
      <c r="C7119" t="s">
        <v>3160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35">
      <c r="A7120" t="s">
        <v>2968</v>
      </c>
      <c r="B7120" t="s">
        <v>2935</v>
      </c>
      <c r="C7120" t="s">
        <v>3159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35">
      <c r="A7121" t="s">
        <v>2968</v>
      </c>
      <c r="B7121" t="s">
        <v>2935</v>
      </c>
      <c r="C7121" t="s">
        <v>3158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35">
      <c r="A7122" t="s">
        <v>2968</v>
      </c>
      <c r="B7122" t="s">
        <v>2935</v>
      </c>
      <c r="C7122" t="s">
        <v>3157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35">
      <c r="A7123" t="s">
        <v>2968</v>
      </c>
      <c r="B7123" t="s">
        <v>2935</v>
      </c>
      <c r="C7123" t="s">
        <v>31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35">
      <c r="A7124" t="s">
        <v>2968</v>
      </c>
      <c r="B7124" t="s">
        <v>2935</v>
      </c>
      <c r="C7124" t="s">
        <v>3155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35">
      <c r="A7125" t="s">
        <v>2968</v>
      </c>
      <c r="B7125" t="s">
        <v>2935</v>
      </c>
      <c r="C7125" t="s">
        <v>3154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35">
      <c r="A7126" t="s">
        <v>2968</v>
      </c>
      <c r="B7126" t="s">
        <v>2935</v>
      </c>
      <c r="C7126" t="s">
        <v>3153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35">
      <c r="A7127" t="s">
        <v>2968</v>
      </c>
      <c r="B7127" t="s">
        <v>2935</v>
      </c>
      <c r="C7127" t="s">
        <v>3152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35">
      <c r="A7128" t="s">
        <v>2968</v>
      </c>
      <c r="B7128" t="s">
        <v>2935</v>
      </c>
      <c r="C7128" t="s">
        <v>3151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35">
      <c r="A7129" t="s">
        <v>2968</v>
      </c>
      <c r="B7129" t="s">
        <v>2935</v>
      </c>
      <c r="C7129" t="s">
        <v>3150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35">
      <c r="A7130" t="s">
        <v>2968</v>
      </c>
      <c r="B7130" t="s">
        <v>2935</v>
      </c>
      <c r="C7130" t="s">
        <v>3149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35">
      <c r="A7131" t="s">
        <v>2968</v>
      </c>
      <c r="B7131" t="s">
        <v>2935</v>
      </c>
      <c r="C7131" t="s">
        <v>3148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35">
      <c r="A7132" t="s">
        <v>2968</v>
      </c>
      <c r="B7132" t="s">
        <v>2935</v>
      </c>
      <c r="C7132" t="s">
        <v>3147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35">
      <c r="A7133" t="s">
        <v>2968</v>
      </c>
      <c r="B7133" t="s">
        <v>2935</v>
      </c>
      <c r="C7133" t="s">
        <v>314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35">
      <c r="A7134" t="s">
        <v>2968</v>
      </c>
      <c r="B7134" t="s">
        <v>2935</v>
      </c>
      <c r="C7134" t="s">
        <v>314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35">
      <c r="A7135" t="s">
        <v>2968</v>
      </c>
      <c r="B7135" t="s">
        <v>2935</v>
      </c>
      <c r="C7135" t="s">
        <v>3144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35">
      <c r="A7136" t="s">
        <v>2968</v>
      </c>
      <c r="B7136" t="s">
        <v>2935</v>
      </c>
      <c r="C7136" t="s">
        <v>314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35">
      <c r="A7137" t="s">
        <v>2968</v>
      </c>
      <c r="B7137" t="s">
        <v>2935</v>
      </c>
      <c r="C7137" t="s">
        <v>3142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35">
      <c r="A7138" t="s">
        <v>2968</v>
      </c>
      <c r="B7138" t="s">
        <v>2935</v>
      </c>
      <c r="C7138" t="s">
        <v>3141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35">
      <c r="A7139" t="s">
        <v>2968</v>
      </c>
      <c r="B7139" t="s">
        <v>2935</v>
      </c>
      <c r="C7139" t="s">
        <v>314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35">
      <c r="A7140" t="s">
        <v>2968</v>
      </c>
      <c r="B7140" t="s">
        <v>2935</v>
      </c>
      <c r="C7140" t="s">
        <v>3139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35">
      <c r="A7141" t="s">
        <v>2968</v>
      </c>
      <c r="B7141" t="s">
        <v>2935</v>
      </c>
      <c r="C7141" t="s">
        <v>3138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35">
      <c r="A7142" t="s">
        <v>2968</v>
      </c>
      <c r="B7142" t="s">
        <v>2935</v>
      </c>
      <c r="C7142" t="s">
        <v>3137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35">
      <c r="A7143" t="s">
        <v>2968</v>
      </c>
      <c r="B7143" t="s">
        <v>2935</v>
      </c>
      <c r="C7143" t="s">
        <v>3136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35">
      <c r="A7144" t="s">
        <v>2968</v>
      </c>
      <c r="B7144" t="s">
        <v>2935</v>
      </c>
      <c r="C7144" t="s">
        <v>3135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35">
      <c r="A7145" t="s">
        <v>2968</v>
      </c>
      <c r="B7145" t="s">
        <v>2935</v>
      </c>
      <c r="C7145" t="s">
        <v>3134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35">
      <c r="A7146" t="s">
        <v>2968</v>
      </c>
      <c r="B7146" t="s">
        <v>2935</v>
      </c>
      <c r="C7146" t="s">
        <v>3133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35">
      <c r="A7147" t="s">
        <v>2968</v>
      </c>
      <c r="B7147" t="s">
        <v>2935</v>
      </c>
      <c r="C7147" t="s">
        <v>3132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35">
      <c r="A7148" t="s">
        <v>2968</v>
      </c>
      <c r="B7148" t="s">
        <v>2935</v>
      </c>
      <c r="C7148" t="s">
        <v>3131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35">
      <c r="A7149" t="s">
        <v>2968</v>
      </c>
      <c r="B7149" t="s">
        <v>2935</v>
      </c>
      <c r="C7149" t="s">
        <v>3130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35">
      <c r="A7150" t="s">
        <v>2968</v>
      </c>
      <c r="B7150" t="s">
        <v>2935</v>
      </c>
      <c r="C7150" t="s">
        <v>3129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35">
      <c r="A7151" t="s">
        <v>2968</v>
      </c>
      <c r="B7151" t="s">
        <v>2935</v>
      </c>
      <c r="C7151" t="s">
        <v>3128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35">
      <c r="A7152" t="s">
        <v>2968</v>
      </c>
      <c r="B7152" t="s">
        <v>2935</v>
      </c>
      <c r="C7152" t="s">
        <v>3127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35">
      <c r="A7153" t="s">
        <v>2968</v>
      </c>
      <c r="B7153" t="s">
        <v>2935</v>
      </c>
      <c r="C7153" t="s">
        <v>3126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35">
      <c r="A7154" t="s">
        <v>2968</v>
      </c>
      <c r="B7154" t="s">
        <v>2935</v>
      </c>
      <c r="C7154" t="s">
        <v>312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35">
      <c r="A7155" t="s">
        <v>2968</v>
      </c>
      <c r="B7155" t="s">
        <v>2935</v>
      </c>
      <c r="C7155" t="s">
        <v>3124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35">
      <c r="A7156" t="s">
        <v>2968</v>
      </c>
      <c r="B7156" t="s">
        <v>2935</v>
      </c>
      <c r="C7156" t="s">
        <v>3123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35">
      <c r="A7157" t="s">
        <v>2968</v>
      </c>
      <c r="B7157" t="s">
        <v>2935</v>
      </c>
      <c r="C7157" t="s">
        <v>3122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35">
      <c r="A7158" t="s">
        <v>2968</v>
      </c>
      <c r="B7158" t="s">
        <v>2935</v>
      </c>
      <c r="C7158" t="s">
        <v>312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35">
      <c r="A7159" t="s">
        <v>2968</v>
      </c>
      <c r="B7159" t="s">
        <v>2935</v>
      </c>
      <c r="C7159" t="s">
        <v>312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35">
      <c r="A7160" t="s">
        <v>2968</v>
      </c>
      <c r="B7160" t="s">
        <v>2935</v>
      </c>
      <c r="C7160" t="s">
        <v>3119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35">
      <c r="A7161" t="s">
        <v>2968</v>
      </c>
      <c r="B7161" t="s">
        <v>2935</v>
      </c>
      <c r="C7161" t="s">
        <v>3118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35">
      <c r="A7162" t="s">
        <v>2968</v>
      </c>
      <c r="B7162" t="s">
        <v>2935</v>
      </c>
      <c r="C7162" t="s">
        <v>311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35">
      <c r="A7163" t="s">
        <v>2968</v>
      </c>
      <c r="B7163" t="s">
        <v>2935</v>
      </c>
      <c r="C7163" t="s">
        <v>311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35">
      <c r="A7164" t="s">
        <v>2968</v>
      </c>
      <c r="B7164" t="s">
        <v>2935</v>
      </c>
      <c r="C7164" t="s">
        <v>3115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35">
      <c r="A7165" t="s">
        <v>2968</v>
      </c>
      <c r="B7165" t="s">
        <v>2935</v>
      </c>
      <c r="C7165" t="s">
        <v>3114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35">
      <c r="A7166" t="s">
        <v>2968</v>
      </c>
      <c r="B7166" t="s">
        <v>2935</v>
      </c>
      <c r="C7166" t="s">
        <v>3113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35">
      <c r="A7167" t="s">
        <v>2968</v>
      </c>
      <c r="B7167" t="s">
        <v>2935</v>
      </c>
      <c r="C7167" t="s">
        <v>3112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35">
      <c r="A7168" t="s">
        <v>2968</v>
      </c>
      <c r="B7168" t="s">
        <v>2935</v>
      </c>
      <c r="C7168" t="s">
        <v>3111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35">
      <c r="A7169" t="s">
        <v>2968</v>
      </c>
      <c r="B7169" t="s">
        <v>2935</v>
      </c>
      <c r="C7169" t="s">
        <v>3110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35">
      <c r="A7170" t="s">
        <v>2968</v>
      </c>
      <c r="B7170" t="s">
        <v>2935</v>
      </c>
      <c r="C7170" t="s">
        <v>3109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35">
      <c r="A7171" t="s">
        <v>2968</v>
      </c>
      <c r="B7171" t="s">
        <v>2935</v>
      </c>
      <c r="C7171" t="s">
        <v>3108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35">
      <c r="A7172" t="s">
        <v>2968</v>
      </c>
      <c r="B7172" t="s">
        <v>2935</v>
      </c>
      <c r="C7172" t="s">
        <v>3107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35">
      <c r="A7173" t="s">
        <v>2968</v>
      </c>
      <c r="B7173" t="s">
        <v>2935</v>
      </c>
      <c r="C7173" t="s">
        <v>3106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35">
      <c r="A7174" t="s">
        <v>2968</v>
      </c>
      <c r="B7174" t="s">
        <v>2935</v>
      </c>
      <c r="C7174" t="s">
        <v>3105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35">
      <c r="A7175" t="s">
        <v>2968</v>
      </c>
      <c r="B7175" t="s">
        <v>2935</v>
      </c>
      <c r="C7175" t="s">
        <v>3104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35">
      <c r="A7176" t="s">
        <v>2968</v>
      </c>
      <c r="B7176" t="s">
        <v>2935</v>
      </c>
      <c r="C7176" t="s">
        <v>3103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35">
      <c r="A7177" t="s">
        <v>2968</v>
      </c>
      <c r="B7177" t="s">
        <v>2935</v>
      </c>
      <c r="C7177" t="s">
        <v>3102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35">
      <c r="A7178" t="s">
        <v>2968</v>
      </c>
      <c r="B7178" t="s">
        <v>2935</v>
      </c>
      <c r="C7178" t="s">
        <v>3101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35">
      <c r="A7179" t="s">
        <v>2968</v>
      </c>
      <c r="B7179" t="s">
        <v>2935</v>
      </c>
      <c r="C7179" t="s">
        <v>3100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35">
      <c r="A7180" t="s">
        <v>2968</v>
      </c>
      <c r="B7180" t="s">
        <v>2935</v>
      </c>
      <c r="C7180" t="s">
        <v>3099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35">
      <c r="A7181" t="s">
        <v>2968</v>
      </c>
      <c r="B7181" t="s">
        <v>2935</v>
      </c>
      <c r="C7181" t="s">
        <v>3098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35">
      <c r="A7182" t="s">
        <v>2968</v>
      </c>
      <c r="B7182" t="s">
        <v>2935</v>
      </c>
      <c r="C7182" t="s">
        <v>3097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35">
      <c r="A7183" t="s">
        <v>2968</v>
      </c>
      <c r="B7183" t="s">
        <v>2935</v>
      </c>
      <c r="C7183" t="s">
        <v>3096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35">
      <c r="A7184" t="s">
        <v>2968</v>
      </c>
      <c r="B7184" t="s">
        <v>2935</v>
      </c>
      <c r="C7184" t="s">
        <v>3095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35">
      <c r="A7185" t="s">
        <v>2968</v>
      </c>
      <c r="B7185" t="s">
        <v>2935</v>
      </c>
      <c r="C7185" t="s">
        <v>3094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35">
      <c r="A7186" t="s">
        <v>2968</v>
      </c>
      <c r="B7186" t="s">
        <v>2935</v>
      </c>
      <c r="C7186" t="s">
        <v>3093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35">
      <c r="A7187" t="s">
        <v>2968</v>
      </c>
      <c r="B7187" t="s">
        <v>2935</v>
      </c>
      <c r="C7187" t="s">
        <v>3092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35">
      <c r="A7188" t="s">
        <v>2968</v>
      </c>
      <c r="B7188" t="s">
        <v>2935</v>
      </c>
      <c r="C7188" t="s">
        <v>3091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35">
      <c r="A7189" t="s">
        <v>2968</v>
      </c>
      <c r="B7189" t="s">
        <v>2935</v>
      </c>
      <c r="C7189" t="s">
        <v>3090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35">
      <c r="A7190" t="s">
        <v>2968</v>
      </c>
      <c r="B7190" t="s">
        <v>2935</v>
      </c>
      <c r="C7190" t="s">
        <v>3089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35">
      <c r="A7191" t="s">
        <v>2968</v>
      </c>
      <c r="B7191" t="s">
        <v>2935</v>
      </c>
      <c r="C7191" t="s">
        <v>3088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35">
      <c r="A7192" t="s">
        <v>2968</v>
      </c>
      <c r="B7192" t="s">
        <v>2935</v>
      </c>
      <c r="C7192" t="s">
        <v>3087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35">
      <c r="A7193" t="s">
        <v>2968</v>
      </c>
      <c r="B7193" t="s">
        <v>2935</v>
      </c>
      <c r="C7193" t="s">
        <v>3086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35">
      <c r="A7194" t="s">
        <v>2968</v>
      </c>
      <c r="B7194" t="s">
        <v>2935</v>
      </c>
      <c r="C7194" t="s">
        <v>3085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35">
      <c r="A7195" t="s">
        <v>2968</v>
      </c>
      <c r="B7195" t="s">
        <v>2935</v>
      </c>
      <c r="C7195" t="s">
        <v>3084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35">
      <c r="A7196" t="s">
        <v>2968</v>
      </c>
      <c r="B7196" t="s">
        <v>2935</v>
      </c>
      <c r="C7196" t="s">
        <v>3083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35">
      <c r="A7197" t="s">
        <v>2968</v>
      </c>
      <c r="B7197" t="s">
        <v>2935</v>
      </c>
      <c r="C7197" t="s">
        <v>3082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35">
      <c r="A7198" t="s">
        <v>2968</v>
      </c>
      <c r="B7198" t="s">
        <v>2935</v>
      </c>
      <c r="C7198" t="s">
        <v>3081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35">
      <c r="A7199" t="s">
        <v>2968</v>
      </c>
      <c r="B7199" t="s">
        <v>2935</v>
      </c>
      <c r="C7199" t="s">
        <v>3080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35">
      <c r="A7200" t="s">
        <v>2968</v>
      </c>
      <c r="B7200" t="s">
        <v>2935</v>
      </c>
      <c r="C7200" t="s">
        <v>3079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35">
      <c r="A7201" t="s">
        <v>2968</v>
      </c>
      <c r="B7201" t="s">
        <v>2935</v>
      </c>
      <c r="C7201" t="s">
        <v>3078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35">
      <c r="A7202" t="s">
        <v>2968</v>
      </c>
      <c r="B7202" t="s">
        <v>2935</v>
      </c>
      <c r="C7202" t="s">
        <v>3077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35">
      <c r="A7203" t="s">
        <v>2968</v>
      </c>
      <c r="B7203" t="s">
        <v>2935</v>
      </c>
      <c r="C7203" t="s">
        <v>3076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35">
      <c r="A7204" t="s">
        <v>2968</v>
      </c>
      <c r="B7204" t="s">
        <v>2935</v>
      </c>
      <c r="C7204" t="s">
        <v>3075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35">
      <c r="A7205" t="s">
        <v>2968</v>
      </c>
      <c r="B7205" t="s">
        <v>2935</v>
      </c>
      <c r="C7205" t="s">
        <v>3074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35">
      <c r="A7206" t="s">
        <v>2968</v>
      </c>
      <c r="B7206" t="s">
        <v>2935</v>
      </c>
      <c r="C7206" t="s">
        <v>3073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35">
      <c r="A7207" t="s">
        <v>2968</v>
      </c>
      <c r="B7207" t="s">
        <v>2935</v>
      </c>
      <c r="C7207" t="s">
        <v>3072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35">
      <c r="A7208" t="s">
        <v>2968</v>
      </c>
      <c r="B7208" t="s">
        <v>2935</v>
      </c>
      <c r="C7208" t="s">
        <v>3071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35">
      <c r="A7209" t="s">
        <v>2968</v>
      </c>
      <c r="B7209" t="s">
        <v>2935</v>
      </c>
      <c r="C7209" t="s">
        <v>3070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35">
      <c r="A7210" t="s">
        <v>2968</v>
      </c>
      <c r="B7210" t="s">
        <v>2935</v>
      </c>
      <c r="C7210" t="s">
        <v>3069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35">
      <c r="A7211" t="s">
        <v>2968</v>
      </c>
      <c r="B7211" t="s">
        <v>2935</v>
      </c>
      <c r="C7211" t="s">
        <v>3068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35">
      <c r="A7212" t="s">
        <v>2968</v>
      </c>
      <c r="B7212" t="s">
        <v>2935</v>
      </c>
      <c r="C7212" t="s">
        <v>3067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35">
      <c r="A7213" t="s">
        <v>2968</v>
      </c>
      <c r="B7213" t="s">
        <v>2935</v>
      </c>
      <c r="C7213" t="s">
        <v>3066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35">
      <c r="A7214" t="s">
        <v>2968</v>
      </c>
      <c r="B7214" t="s">
        <v>2935</v>
      </c>
      <c r="C7214" t="s">
        <v>3065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35">
      <c r="A7215" t="s">
        <v>2968</v>
      </c>
      <c r="B7215" t="s">
        <v>2935</v>
      </c>
      <c r="C7215" t="s">
        <v>306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35">
      <c r="A7216" t="s">
        <v>2968</v>
      </c>
      <c r="B7216" t="s">
        <v>2935</v>
      </c>
      <c r="C7216" t="s">
        <v>306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35">
      <c r="A7217" t="s">
        <v>2968</v>
      </c>
      <c r="B7217" t="s">
        <v>2935</v>
      </c>
      <c r="C7217" t="s">
        <v>3062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35">
      <c r="A7218" t="s">
        <v>2968</v>
      </c>
      <c r="B7218" t="s">
        <v>2935</v>
      </c>
      <c r="C7218" t="s">
        <v>306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35">
      <c r="A7219" t="s">
        <v>2968</v>
      </c>
      <c r="B7219" t="s">
        <v>2935</v>
      </c>
      <c r="C7219" t="s">
        <v>306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35">
      <c r="A7220" t="s">
        <v>2968</v>
      </c>
      <c r="B7220" t="s">
        <v>2935</v>
      </c>
      <c r="C7220" t="s">
        <v>3059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35">
      <c r="A7221" t="s">
        <v>2968</v>
      </c>
      <c r="B7221" t="s">
        <v>2935</v>
      </c>
      <c r="C7221" t="s">
        <v>3058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35">
      <c r="A7222" t="s">
        <v>2968</v>
      </c>
      <c r="B7222" t="s">
        <v>2935</v>
      </c>
      <c r="C7222" t="s">
        <v>3057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35">
      <c r="A7223" t="s">
        <v>2968</v>
      </c>
      <c r="B7223" t="s">
        <v>2935</v>
      </c>
      <c r="C7223" t="s">
        <v>3056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35">
      <c r="A7224" t="s">
        <v>2968</v>
      </c>
      <c r="B7224" t="s">
        <v>2935</v>
      </c>
      <c r="C7224" t="s">
        <v>3055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35">
      <c r="A7225" t="s">
        <v>2968</v>
      </c>
      <c r="B7225" t="s">
        <v>2935</v>
      </c>
      <c r="C7225" t="s">
        <v>3054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35">
      <c r="A7226" t="s">
        <v>2968</v>
      </c>
      <c r="B7226" t="s">
        <v>2935</v>
      </c>
      <c r="C7226" t="s">
        <v>3053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35">
      <c r="A7227" t="s">
        <v>2968</v>
      </c>
      <c r="B7227" t="s">
        <v>2935</v>
      </c>
      <c r="C7227" t="s">
        <v>3052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35">
      <c r="A7228" t="s">
        <v>2968</v>
      </c>
      <c r="B7228" t="s">
        <v>2935</v>
      </c>
      <c r="C7228" t="s">
        <v>3051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35">
      <c r="A7229" t="s">
        <v>2968</v>
      </c>
      <c r="B7229" t="s">
        <v>2935</v>
      </c>
      <c r="C7229" t="s">
        <v>3050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35">
      <c r="A7230" t="s">
        <v>2968</v>
      </c>
      <c r="B7230" t="s">
        <v>2935</v>
      </c>
      <c r="C7230" t="s">
        <v>3049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35">
      <c r="A7231" t="s">
        <v>2968</v>
      </c>
      <c r="B7231" t="s">
        <v>2935</v>
      </c>
      <c r="C7231" t="s">
        <v>3048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35">
      <c r="A7232" t="s">
        <v>2968</v>
      </c>
      <c r="B7232" t="s">
        <v>2935</v>
      </c>
      <c r="C7232" t="s">
        <v>3047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35">
      <c r="A7233" t="s">
        <v>2968</v>
      </c>
      <c r="B7233" t="s">
        <v>2935</v>
      </c>
      <c r="C7233" t="s">
        <v>3046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35">
      <c r="A7234" t="s">
        <v>2968</v>
      </c>
      <c r="B7234" t="s">
        <v>2935</v>
      </c>
      <c r="C7234" t="s">
        <v>3045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35">
      <c r="A7235" t="s">
        <v>2968</v>
      </c>
      <c r="B7235" t="s">
        <v>2935</v>
      </c>
      <c r="C7235" t="s">
        <v>304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35">
      <c r="A7236" t="s">
        <v>2968</v>
      </c>
      <c r="B7236" t="s">
        <v>2935</v>
      </c>
      <c r="C7236" t="s">
        <v>3043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35">
      <c r="A7237" t="s">
        <v>2968</v>
      </c>
      <c r="B7237" t="s">
        <v>2935</v>
      </c>
      <c r="C7237" t="s">
        <v>304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35">
      <c r="A7238" t="s">
        <v>2968</v>
      </c>
      <c r="B7238" t="s">
        <v>2935</v>
      </c>
      <c r="C7238" t="s">
        <v>3041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35">
      <c r="A7239" t="s">
        <v>2968</v>
      </c>
      <c r="B7239" t="s">
        <v>2935</v>
      </c>
      <c r="C7239" t="s">
        <v>304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35">
      <c r="A7240" t="s">
        <v>2968</v>
      </c>
      <c r="B7240" t="s">
        <v>2935</v>
      </c>
      <c r="C7240" t="s">
        <v>3039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35">
      <c r="A7241" t="s">
        <v>2968</v>
      </c>
      <c r="B7241" t="s">
        <v>2935</v>
      </c>
      <c r="C7241" t="s">
        <v>3038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35">
      <c r="A7242" t="s">
        <v>2968</v>
      </c>
      <c r="B7242" t="s">
        <v>2935</v>
      </c>
      <c r="C7242" t="s">
        <v>3037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35">
      <c r="A7243" t="s">
        <v>2968</v>
      </c>
      <c r="B7243" t="s">
        <v>2935</v>
      </c>
      <c r="C7243" t="s">
        <v>3036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35">
      <c r="A7244" t="s">
        <v>2968</v>
      </c>
      <c r="B7244" t="s">
        <v>2935</v>
      </c>
      <c r="C7244" t="s">
        <v>3035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35">
      <c r="A7245" t="s">
        <v>2968</v>
      </c>
      <c r="B7245" t="s">
        <v>2935</v>
      </c>
      <c r="C7245" t="s">
        <v>3034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35">
      <c r="A7246" t="s">
        <v>2968</v>
      </c>
      <c r="B7246" t="s">
        <v>2935</v>
      </c>
      <c r="C7246" t="s">
        <v>3033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35">
      <c r="A7247" t="s">
        <v>2968</v>
      </c>
      <c r="B7247" t="s">
        <v>2935</v>
      </c>
      <c r="C7247" t="s">
        <v>3032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35">
      <c r="A7248" t="s">
        <v>2968</v>
      </c>
      <c r="B7248" t="s">
        <v>2935</v>
      </c>
      <c r="C7248" t="s">
        <v>3031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35">
      <c r="A7249" t="s">
        <v>2968</v>
      </c>
      <c r="B7249" t="s">
        <v>2935</v>
      </c>
      <c r="C7249" t="s">
        <v>3030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35">
      <c r="A7250" t="s">
        <v>2968</v>
      </c>
      <c r="B7250" t="s">
        <v>2935</v>
      </c>
      <c r="C7250" t="s">
        <v>3029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35">
      <c r="A7251" t="s">
        <v>2968</v>
      </c>
      <c r="B7251" t="s">
        <v>2935</v>
      </c>
      <c r="C7251" t="s">
        <v>3028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35">
      <c r="A7252" t="s">
        <v>2968</v>
      </c>
      <c r="B7252" t="s">
        <v>2935</v>
      </c>
      <c r="C7252" t="s">
        <v>3027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35">
      <c r="A7253" t="s">
        <v>2968</v>
      </c>
      <c r="B7253" t="s">
        <v>2935</v>
      </c>
      <c r="C7253" t="s">
        <v>3026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35">
      <c r="A7254" t="s">
        <v>2968</v>
      </c>
      <c r="B7254" t="s">
        <v>2935</v>
      </c>
      <c r="C7254" t="s">
        <v>3025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35">
      <c r="A7255" t="s">
        <v>2968</v>
      </c>
      <c r="B7255" t="s">
        <v>2935</v>
      </c>
      <c r="C7255" t="s">
        <v>3024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35">
      <c r="A7256" t="s">
        <v>2968</v>
      </c>
      <c r="B7256" t="s">
        <v>2935</v>
      </c>
      <c r="C7256" t="s">
        <v>3023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35">
      <c r="A7257" t="s">
        <v>2968</v>
      </c>
      <c r="B7257" t="s">
        <v>2935</v>
      </c>
      <c r="C7257" t="s">
        <v>3022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35">
      <c r="A7258" t="s">
        <v>2968</v>
      </c>
      <c r="B7258" t="s">
        <v>2935</v>
      </c>
      <c r="C7258" t="s">
        <v>3021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35">
      <c r="A7259" t="s">
        <v>2968</v>
      </c>
      <c r="B7259" t="s">
        <v>2935</v>
      </c>
      <c r="C7259" t="s">
        <v>3020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35">
      <c r="A7260" t="s">
        <v>2968</v>
      </c>
      <c r="B7260" t="s">
        <v>2935</v>
      </c>
      <c r="C7260" t="s">
        <v>3019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35">
      <c r="A7261" t="s">
        <v>2968</v>
      </c>
      <c r="B7261" t="s">
        <v>2935</v>
      </c>
      <c r="C7261" t="s">
        <v>3018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35">
      <c r="A7262" t="s">
        <v>2968</v>
      </c>
      <c r="B7262" t="s">
        <v>2935</v>
      </c>
      <c r="C7262" t="s">
        <v>3017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35">
      <c r="A7263" t="s">
        <v>2968</v>
      </c>
      <c r="B7263" t="s">
        <v>2935</v>
      </c>
      <c r="C7263" t="s">
        <v>301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35">
      <c r="A7264" t="s">
        <v>2968</v>
      </c>
      <c r="B7264" t="s">
        <v>2935</v>
      </c>
      <c r="C7264" t="s">
        <v>3015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35">
      <c r="A7265" t="s">
        <v>2968</v>
      </c>
      <c r="B7265" t="s">
        <v>2935</v>
      </c>
      <c r="C7265" t="s">
        <v>3014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35">
      <c r="A7266" t="s">
        <v>2968</v>
      </c>
      <c r="B7266" t="s">
        <v>2935</v>
      </c>
      <c r="C7266" t="s">
        <v>3013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35">
      <c r="A7267" t="s">
        <v>2968</v>
      </c>
      <c r="B7267" t="s">
        <v>2935</v>
      </c>
      <c r="C7267" t="s">
        <v>3012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35">
      <c r="A7268" t="s">
        <v>2968</v>
      </c>
      <c r="B7268" t="s">
        <v>2935</v>
      </c>
      <c r="C7268" t="s">
        <v>301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35">
      <c r="A7269" t="s">
        <v>2968</v>
      </c>
      <c r="B7269" t="s">
        <v>2935</v>
      </c>
      <c r="C7269" t="s">
        <v>3010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35">
      <c r="A7270" t="s">
        <v>2968</v>
      </c>
      <c r="B7270" t="s">
        <v>2935</v>
      </c>
      <c r="C7270" t="s">
        <v>3009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35">
      <c r="A7271" t="s">
        <v>2968</v>
      </c>
      <c r="B7271" t="s">
        <v>2935</v>
      </c>
      <c r="C7271" t="s">
        <v>3008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35">
      <c r="A7272" t="s">
        <v>2968</v>
      </c>
      <c r="B7272" t="s">
        <v>2935</v>
      </c>
      <c r="C7272" t="s">
        <v>3007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35">
      <c r="A7273" t="s">
        <v>2968</v>
      </c>
      <c r="B7273" t="s">
        <v>2935</v>
      </c>
      <c r="C7273" t="s">
        <v>3006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35">
      <c r="A7274" t="s">
        <v>2968</v>
      </c>
      <c r="B7274" t="s">
        <v>2935</v>
      </c>
      <c r="C7274" t="s">
        <v>3005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35">
      <c r="A7275" t="s">
        <v>2968</v>
      </c>
      <c r="B7275" t="s">
        <v>2935</v>
      </c>
      <c r="C7275" t="s">
        <v>3004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35">
      <c r="A7276" t="s">
        <v>2968</v>
      </c>
      <c r="B7276" t="s">
        <v>2935</v>
      </c>
      <c r="C7276" t="s">
        <v>3003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35">
      <c r="A7277" t="s">
        <v>2968</v>
      </c>
      <c r="B7277" t="s">
        <v>2935</v>
      </c>
      <c r="C7277" t="s">
        <v>3002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35">
      <c r="A7278" t="s">
        <v>2968</v>
      </c>
      <c r="B7278" t="s">
        <v>2935</v>
      </c>
      <c r="C7278" t="s">
        <v>3001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35">
      <c r="A7279" t="s">
        <v>2968</v>
      </c>
      <c r="B7279" t="s">
        <v>2935</v>
      </c>
      <c r="C7279" t="s">
        <v>3000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35">
      <c r="A7280" t="s">
        <v>2968</v>
      </c>
      <c r="B7280" t="s">
        <v>2935</v>
      </c>
      <c r="C7280" t="s">
        <v>2999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35">
      <c r="A7281" t="s">
        <v>2968</v>
      </c>
      <c r="B7281" t="s">
        <v>2935</v>
      </c>
      <c r="C7281" t="s">
        <v>2998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35">
      <c r="A7282" t="s">
        <v>2968</v>
      </c>
      <c r="B7282" t="s">
        <v>2935</v>
      </c>
      <c r="C7282" t="s">
        <v>2997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35">
      <c r="A7283" t="s">
        <v>2968</v>
      </c>
      <c r="B7283" t="s">
        <v>2935</v>
      </c>
      <c r="C7283" t="s">
        <v>2996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35">
      <c r="A7284" t="s">
        <v>2968</v>
      </c>
      <c r="B7284" t="s">
        <v>2935</v>
      </c>
      <c r="C7284" t="s">
        <v>2995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35">
      <c r="A7285" t="s">
        <v>2968</v>
      </c>
      <c r="B7285" t="s">
        <v>2935</v>
      </c>
      <c r="C7285" t="s">
        <v>2994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35">
      <c r="A7286" t="s">
        <v>2968</v>
      </c>
      <c r="B7286" t="s">
        <v>2935</v>
      </c>
      <c r="C7286" t="s">
        <v>2993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35">
      <c r="A7287" t="s">
        <v>2968</v>
      </c>
      <c r="B7287" t="s">
        <v>2935</v>
      </c>
      <c r="C7287" t="s">
        <v>2992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35">
      <c r="A7288" t="s">
        <v>2968</v>
      </c>
      <c r="B7288" t="s">
        <v>2935</v>
      </c>
      <c r="C7288" t="s">
        <v>299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35">
      <c r="A7289" t="s">
        <v>2968</v>
      </c>
      <c r="B7289" t="s">
        <v>2935</v>
      </c>
      <c r="C7289" t="s">
        <v>299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35">
      <c r="A7290" t="s">
        <v>2968</v>
      </c>
      <c r="B7290" t="s">
        <v>2935</v>
      </c>
      <c r="C7290" t="s">
        <v>2989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35">
      <c r="A7291" t="s">
        <v>2968</v>
      </c>
      <c r="B7291" t="s">
        <v>2935</v>
      </c>
      <c r="C7291" t="s">
        <v>2988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35">
      <c r="A7292" t="s">
        <v>2968</v>
      </c>
      <c r="B7292" t="s">
        <v>2935</v>
      </c>
      <c r="C7292" t="s">
        <v>2987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35">
      <c r="A7293" t="s">
        <v>2968</v>
      </c>
      <c r="B7293" t="s">
        <v>2935</v>
      </c>
      <c r="C7293" t="s">
        <v>2986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35">
      <c r="A7294" t="s">
        <v>2968</v>
      </c>
      <c r="B7294" t="s">
        <v>2935</v>
      </c>
      <c r="C7294" t="s">
        <v>2985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35">
      <c r="A7295" t="s">
        <v>2968</v>
      </c>
      <c r="B7295" t="s">
        <v>2935</v>
      </c>
      <c r="C7295" t="s">
        <v>2984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35">
      <c r="A7296" t="s">
        <v>2968</v>
      </c>
      <c r="B7296" t="s">
        <v>2935</v>
      </c>
      <c r="C7296" t="s">
        <v>298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35">
      <c r="A7297" t="s">
        <v>2968</v>
      </c>
      <c r="B7297" t="s">
        <v>2935</v>
      </c>
      <c r="C7297" t="s">
        <v>2982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35">
      <c r="A7298" t="s">
        <v>2968</v>
      </c>
      <c r="B7298" t="s">
        <v>2935</v>
      </c>
      <c r="C7298" t="s">
        <v>298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35">
      <c r="A7299" t="s">
        <v>2968</v>
      </c>
      <c r="B7299" t="s">
        <v>2935</v>
      </c>
      <c r="C7299" t="s">
        <v>2980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35">
      <c r="A7300" t="s">
        <v>2968</v>
      </c>
      <c r="B7300" t="s">
        <v>2935</v>
      </c>
      <c r="C7300" t="s">
        <v>2979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35">
      <c r="A7301" t="s">
        <v>2968</v>
      </c>
      <c r="B7301" t="s">
        <v>2935</v>
      </c>
      <c r="C7301" t="s">
        <v>2978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35">
      <c r="A7302" t="s">
        <v>2968</v>
      </c>
      <c r="B7302" t="s">
        <v>2935</v>
      </c>
      <c r="C7302" t="s">
        <v>2977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35">
      <c r="A7303" t="s">
        <v>2968</v>
      </c>
      <c r="B7303" t="s">
        <v>2935</v>
      </c>
      <c r="C7303" t="s">
        <v>2976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35">
      <c r="A7304" t="s">
        <v>2968</v>
      </c>
      <c r="B7304" t="s">
        <v>2935</v>
      </c>
      <c r="C7304" t="s">
        <v>2975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35">
      <c r="A7305" t="s">
        <v>2968</v>
      </c>
      <c r="B7305" t="s">
        <v>2935</v>
      </c>
      <c r="C7305" t="s">
        <v>2974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35">
      <c r="A7306" t="s">
        <v>2968</v>
      </c>
      <c r="B7306" t="s">
        <v>2935</v>
      </c>
      <c r="C7306" t="s">
        <v>297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35">
      <c r="A7307" t="s">
        <v>2968</v>
      </c>
      <c r="B7307" t="s">
        <v>2935</v>
      </c>
      <c r="C7307" t="s">
        <v>2972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35">
      <c r="A7308" t="s">
        <v>2968</v>
      </c>
      <c r="B7308" t="s">
        <v>2935</v>
      </c>
      <c r="C7308" t="s">
        <v>297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35">
      <c r="A7309" t="s">
        <v>2968</v>
      </c>
      <c r="B7309" t="s">
        <v>2935</v>
      </c>
      <c r="C7309" t="s">
        <v>297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35">
      <c r="A7310" t="s">
        <v>2968</v>
      </c>
      <c r="B7310" t="s">
        <v>2935</v>
      </c>
      <c r="C7310" t="s">
        <v>2969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35">
      <c r="A7311" t="s">
        <v>2968</v>
      </c>
      <c r="B7311" t="s">
        <v>2935</v>
      </c>
      <c r="C7311" t="s">
        <v>2967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35">
      <c r="A7312" t="s">
        <v>2968</v>
      </c>
      <c r="B7312" t="s">
        <v>2936</v>
      </c>
      <c r="C7312" t="s">
        <v>3182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35">
      <c r="A7313" t="s">
        <v>2968</v>
      </c>
      <c r="B7313" t="s">
        <v>2936</v>
      </c>
      <c r="C7313" t="s">
        <v>3181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35">
      <c r="A7314" t="s">
        <v>2968</v>
      </c>
      <c r="B7314" t="s">
        <v>2936</v>
      </c>
      <c r="C7314" t="s">
        <v>3180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35">
      <c r="A7315" t="s">
        <v>2968</v>
      </c>
      <c r="B7315" t="s">
        <v>2936</v>
      </c>
      <c r="C7315" t="s">
        <v>3179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35">
      <c r="A7316" t="s">
        <v>2968</v>
      </c>
      <c r="B7316" t="s">
        <v>2936</v>
      </c>
      <c r="C7316" t="s">
        <v>3178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35">
      <c r="A7317" t="s">
        <v>2968</v>
      </c>
      <c r="B7317" t="s">
        <v>2936</v>
      </c>
      <c r="C7317" t="s">
        <v>3177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35">
      <c r="A7318" t="s">
        <v>2968</v>
      </c>
      <c r="B7318" t="s">
        <v>2936</v>
      </c>
      <c r="C7318" t="s">
        <v>3176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35">
      <c r="A7319" t="s">
        <v>2968</v>
      </c>
      <c r="B7319" t="s">
        <v>2936</v>
      </c>
      <c r="C7319" t="s">
        <v>3175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35">
      <c r="A7320" t="s">
        <v>2968</v>
      </c>
      <c r="B7320" t="s">
        <v>2936</v>
      </c>
      <c r="C7320" t="s">
        <v>3174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35">
      <c r="A7321" t="s">
        <v>2968</v>
      </c>
      <c r="B7321" t="s">
        <v>2936</v>
      </c>
      <c r="C7321" t="s">
        <v>317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35">
      <c r="A7322" t="s">
        <v>2968</v>
      </c>
      <c r="B7322" t="s">
        <v>2936</v>
      </c>
      <c r="C7322" t="s">
        <v>3172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35">
      <c r="A7323" t="s">
        <v>2968</v>
      </c>
      <c r="B7323" t="s">
        <v>2936</v>
      </c>
      <c r="C7323" t="s">
        <v>317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35">
      <c r="A7324" t="s">
        <v>2968</v>
      </c>
      <c r="B7324" t="s">
        <v>2936</v>
      </c>
      <c r="C7324" t="s">
        <v>3170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35">
      <c r="A7325" t="s">
        <v>2968</v>
      </c>
      <c r="B7325" t="s">
        <v>2936</v>
      </c>
      <c r="C7325" t="s">
        <v>3169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35">
      <c r="A7326" t="s">
        <v>2968</v>
      </c>
      <c r="B7326" t="s">
        <v>2936</v>
      </c>
      <c r="C7326" t="s">
        <v>3168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35">
      <c r="A7327" t="s">
        <v>2968</v>
      </c>
      <c r="B7327" t="s">
        <v>2936</v>
      </c>
      <c r="C7327" t="s">
        <v>3167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35">
      <c r="A7328" t="s">
        <v>2968</v>
      </c>
      <c r="B7328" t="s">
        <v>2936</v>
      </c>
      <c r="C7328" t="s">
        <v>3166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35">
      <c r="A7329" t="s">
        <v>2968</v>
      </c>
      <c r="B7329" t="s">
        <v>2936</v>
      </c>
      <c r="C7329" t="s">
        <v>3165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35">
      <c r="A7330" t="s">
        <v>2968</v>
      </c>
      <c r="B7330" t="s">
        <v>2936</v>
      </c>
      <c r="C7330" t="s">
        <v>3164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35">
      <c r="A7331" t="s">
        <v>2968</v>
      </c>
      <c r="B7331" t="s">
        <v>2936</v>
      </c>
      <c r="C7331" t="s">
        <v>3163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35">
      <c r="A7332" t="s">
        <v>2968</v>
      </c>
      <c r="B7332" t="s">
        <v>2936</v>
      </c>
      <c r="C7332" t="s">
        <v>3162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35">
      <c r="A7333" t="s">
        <v>2968</v>
      </c>
      <c r="B7333" t="s">
        <v>2936</v>
      </c>
      <c r="C7333" t="s">
        <v>3161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35">
      <c r="A7334" t="s">
        <v>2968</v>
      </c>
      <c r="B7334" t="s">
        <v>2936</v>
      </c>
      <c r="C7334" t="s">
        <v>3160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35">
      <c r="A7335" t="s">
        <v>2968</v>
      </c>
      <c r="B7335" t="s">
        <v>2936</v>
      </c>
      <c r="C7335" t="s">
        <v>3159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35">
      <c r="A7336" t="s">
        <v>2968</v>
      </c>
      <c r="B7336" t="s">
        <v>2936</v>
      </c>
      <c r="C7336" t="s">
        <v>3158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35">
      <c r="A7337" t="s">
        <v>2968</v>
      </c>
      <c r="B7337" t="s">
        <v>2936</v>
      </c>
      <c r="C7337" t="s">
        <v>3157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35">
      <c r="A7338" t="s">
        <v>2968</v>
      </c>
      <c r="B7338" t="s">
        <v>2936</v>
      </c>
      <c r="C7338" t="s">
        <v>315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35">
      <c r="A7339" t="s">
        <v>2968</v>
      </c>
      <c r="B7339" t="s">
        <v>2936</v>
      </c>
      <c r="C7339" t="s">
        <v>3155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35">
      <c r="A7340" t="s">
        <v>2968</v>
      </c>
      <c r="B7340" t="s">
        <v>2936</v>
      </c>
      <c r="C7340" t="s">
        <v>3154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35">
      <c r="A7341" t="s">
        <v>2968</v>
      </c>
      <c r="B7341" t="s">
        <v>2936</v>
      </c>
      <c r="C7341" t="s">
        <v>3153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35">
      <c r="A7342" t="s">
        <v>2968</v>
      </c>
      <c r="B7342" t="s">
        <v>2936</v>
      </c>
      <c r="C7342" t="s">
        <v>3152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35">
      <c r="A7343" t="s">
        <v>2968</v>
      </c>
      <c r="B7343" t="s">
        <v>2936</v>
      </c>
      <c r="C7343" t="s">
        <v>3151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35">
      <c r="A7344" t="s">
        <v>2968</v>
      </c>
      <c r="B7344" t="s">
        <v>2936</v>
      </c>
      <c r="C7344" t="s">
        <v>3150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35">
      <c r="A7345" t="s">
        <v>2968</v>
      </c>
      <c r="B7345" t="s">
        <v>2936</v>
      </c>
      <c r="C7345" t="s">
        <v>3149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35">
      <c r="A7346" t="s">
        <v>2968</v>
      </c>
      <c r="B7346" t="s">
        <v>2936</v>
      </c>
      <c r="C7346" t="s">
        <v>3148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35">
      <c r="A7347" t="s">
        <v>2968</v>
      </c>
      <c r="B7347" t="s">
        <v>2936</v>
      </c>
      <c r="C7347" t="s">
        <v>3147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35">
      <c r="A7348" t="s">
        <v>2968</v>
      </c>
      <c r="B7348" t="s">
        <v>2936</v>
      </c>
      <c r="C7348" t="s">
        <v>3146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35">
      <c r="A7349" t="s">
        <v>2968</v>
      </c>
      <c r="B7349" t="s">
        <v>2936</v>
      </c>
      <c r="C7349" t="s">
        <v>3145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35">
      <c r="A7350" t="s">
        <v>2968</v>
      </c>
      <c r="B7350" t="s">
        <v>2936</v>
      </c>
      <c r="C7350" t="s">
        <v>3144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35">
      <c r="A7351" t="s">
        <v>2968</v>
      </c>
      <c r="B7351" t="s">
        <v>2936</v>
      </c>
      <c r="C7351" t="s">
        <v>3143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35">
      <c r="A7352" t="s">
        <v>2968</v>
      </c>
      <c r="B7352" t="s">
        <v>2936</v>
      </c>
      <c r="C7352" t="s">
        <v>3142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35">
      <c r="A7353" t="s">
        <v>2968</v>
      </c>
      <c r="B7353" t="s">
        <v>2936</v>
      </c>
      <c r="C7353" t="s">
        <v>314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35">
      <c r="A7354" t="s">
        <v>2968</v>
      </c>
      <c r="B7354" t="s">
        <v>2936</v>
      </c>
      <c r="C7354" t="s">
        <v>314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35">
      <c r="A7355" t="s">
        <v>2968</v>
      </c>
      <c r="B7355" t="s">
        <v>2936</v>
      </c>
      <c r="C7355" t="s">
        <v>3139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35">
      <c r="A7356" t="s">
        <v>2968</v>
      </c>
      <c r="B7356" t="s">
        <v>2936</v>
      </c>
      <c r="C7356" t="s">
        <v>3138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35">
      <c r="A7357" t="s">
        <v>2968</v>
      </c>
      <c r="B7357" t="s">
        <v>2936</v>
      </c>
      <c r="C7357" t="s">
        <v>3137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35">
      <c r="A7358" t="s">
        <v>2968</v>
      </c>
      <c r="B7358" t="s">
        <v>2936</v>
      </c>
      <c r="C7358" t="s">
        <v>3136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35">
      <c r="A7359" t="s">
        <v>2968</v>
      </c>
      <c r="B7359" t="s">
        <v>2936</v>
      </c>
      <c r="C7359" t="s">
        <v>3135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35">
      <c r="A7360" t="s">
        <v>2968</v>
      </c>
      <c r="B7360" t="s">
        <v>2936</v>
      </c>
      <c r="C7360" t="s">
        <v>3134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35">
      <c r="A7361" t="s">
        <v>2968</v>
      </c>
      <c r="B7361" t="s">
        <v>2936</v>
      </c>
      <c r="C7361" t="s">
        <v>3133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35">
      <c r="A7362" t="s">
        <v>2968</v>
      </c>
      <c r="B7362" t="s">
        <v>2936</v>
      </c>
      <c r="C7362" t="s">
        <v>3132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35">
      <c r="A7363" t="s">
        <v>2968</v>
      </c>
      <c r="B7363" t="s">
        <v>2936</v>
      </c>
      <c r="C7363" t="s">
        <v>3131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35">
      <c r="A7364" t="s">
        <v>2968</v>
      </c>
      <c r="B7364" t="s">
        <v>2936</v>
      </c>
      <c r="C7364" t="s">
        <v>3130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35">
      <c r="A7365" t="s">
        <v>2968</v>
      </c>
      <c r="B7365" t="s">
        <v>2936</v>
      </c>
      <c r="C7365" t="s">
        <v>3129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35">
      <c r="A7366" t="s">
        <v>2968</v>
      </c>
      <c r="B7366" t="s">
        <v>2936</v>
      </c>
      <c r="C7366" t="s">
        <v>3128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35">
      <c r="A7367" t="s">
        <v>2968</v>
      </c>
      <c r="B7367" t="s">
        <v>2936</v>
      </c>
      <c r="C7367" t="s">
        <v>3127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35">
      <c r="A7368" t="s">
        <v>2968</v>
      </c>
      <c r="B7368" t="s">
        <v>2936</v>
      </c>
      <c r="C7368" t="s">
        <v>3126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35">
      <c r="A7369" t="s">
        <v>2968</v>
      </c>
      <c r="B7369" t="s">
        <v>2936</v>
      </c>
      <c r="C7369" t="s">
        <v>3125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35">
      <c r="A7370" t="s">
        <v>2968</v>
      </c>
      <c r="B7370" t="s">
        <v>2936</v>
      </c>
      <c r="C7370" t="s">
        <v>3124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35">
      <c r="A7371" t="s">
        <v>2968</v>
      </c>
      <c r="B7371" t="s">
        <v>2936</v>
      </c>
      <c r="C7371" t="s">
        <v>3123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35">
      <c r="A7372" t="s">
        <v>2968</v>
      </c>
      <c r="B7372" t="s">
        <v>2936</v>
      </c>
      <c r="C7372" t="s">
        <v>3122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35">
      <c r="A7373" t="s">
        <v>2968</v>
      </c>
      <c r="B7373" t="s">
        <v>2936</v>
      </c>
      <c r="C7373" t="s">
        <v>312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35">
      <c r="A7374" t="s">
        <v>2968</v>
      </c>
      <c r="B7374" t="s">
        <v>2936</v>
      </c>
      <c r="C7374" t="s">
        <v>312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35">
      <c r="A7375" t="s">
        <v>2968</v>
      </c>
      <c r="B7375" t="s">
        <v>2936</v>
      </c>
      <c r="C7375" t="s">
        <v>311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35">
      <c r="A7376" t="s">
        <v>2968</v>
      </c>
      <c r="B7376" t="s">
        <v>2936</v>
      </c>
      <c r="C7376" t="s">
        <v>3118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35">
      <c r="A7377" t="s">
        <v>2968</v>
      </c>
      <c r="B7377" t="s">
        <v>2936</v>
      </c>
      <c r="C7377" t="s">
        <v>311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35">
      <c r="A7378" t="s">
        <v>2968</v>
      </c>
      <c r="B7378" t="s">
        <v>2936</v>
      </c>
      <c r="C7378" t="s">
        <v>3116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35">
      <c r="A7379" t="s">
        <v>2968</v>
      </c>
      <c r="B7379" t="s">
        <v>2936</v>
      </c>
      <c r="C7379" t="s">
        <v>3115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35">
      <c r="A7380" t="s">
        <v>2968</v>
      </c>
      <c r="B7380" t="s">
        <v>2936</v>
      </c>
      <c r="C7380" t="s">
        <v>3114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35">
      <c r="A7381" t="s">
        <v>2968</v>
      </c>
      <c r="B7381" t="s">
        <v>2936</v>
      </c>
      <c r="C7381" t="s">
        <v>3113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35">
      <c r="A7382" t="s">
        <v>2968</v>
      </c>
      <c r="B7382" t="s">
        <v>2936</v>
      </c>
      <c r="C7382" t="s">
        <v>3112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35">
      <c r="A7383" t="s">
        <v>2968</v>
      </c>
      <c r="B7383" t="s">
        <v>2936</v>
      </c>
      <c r="C7383" t="s">
        <v>3111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35">
      <c r="A7384" t="s">
        <v>2968</v>
      </c>
      <c r="B7384" t="s">
        <v>2936</v>
      </c>
      <c r="C7384" t="s">
        <v>3110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35">
      <c r="A7385" t="s">
        <v>2968</v>
      </c>
      <c r="B7385" t="s">
        <v>2936</v>
      </c>
      <c r="C7385" t="s">
        <v>3109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35">
      <c r="A7386" t="s">
        <v>2968</v>
      </c>
      <c r="B7386" t="s">
        <v>2936</v>
      </c>
      <c r="C7386" t="s">
        <v>3108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35">
      <c r="A7387" t="s">
        <v>2968</v>
      </c>
      <c r="B7387" t="s">
        <v>2936</v>
      </c>
      <c r="C7387" t="s">
        <v>3107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35">
      <c r="A7388" t="s">
        <v>2968</v>
      </c>
      <c r="B7388" t="s">
        <v>2936</v>
      </c>
      <c r="C7388" t="s">
        <v>3106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35">
      <c r="A7389" t="s">
        <v>2968</v>
      </c>
      <c r="B7389" t="s">
        <v>2936</v>
      </c>
      <c r="C7389" t="s">
        <v>3105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35">
      <c r="A7390" t="s">
        <v>2968</v>
      </c>
      <c r="B7390" t="s">
        <v>2936</v>
      </c>
      <c r="C7390" t="s">
        <v>3104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35">
      <c r="A7391" t="s">
        <v>2968</v>
      </c>
      <c r="B7391" t="s">
        <v>2936</v>
      </c>
      <c r="C7391" t="s">
        <v>3103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35">
      <c r="A7392" t="s">
        <v>2968</v>
      </c>
      <c r="B7392" t="s">
        <v>2936</v>
      </c>
      <c r="C7392" t="s">
        <v>3102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35">
      <c r="A7393" t="s">
        <v>2968</v>
      </c>
      <c r="B7393" t="s">
        <v>2936</v>
      </c>
      <c r="C7393" t="s">
        <v>3101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35">
      <c r="A7394" t="s">
        <v>2968</v>
      </c>
      <c r="B7394" t="s">
        <v>2936</v>
      </c>
      <c r="C7394" t="s">
        <v>3100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35">
      <c r="A7395" t="s">
        <v>2968</v>
      </c>
      <c r="B7395" t="s">
        <v>2936</v>
      </c>
      <c r="C7395" t="s">
        <v>3099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35">
      <c r="A7396" t="s">
        <v>2968</v>
      </c>
      <c r="B7396" t="s">
        <v>2936</v>
      </c>
      <c r="C7396" t="s">
        <v>3098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35">
      <c r="A7397" t="s">
        <v>2968</v>
      </c>
      <c r="B7397" t="s">
        <v>2936</v>
      </c>
      <c r="C7397" t="s">
        <v>3097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35">
      <c r="A7398" t="s">
        <v>2968</v>
      </c>
      <c r="B7398" t="s">
        <v>2936</v>
      </c>
      <c r="C7398" t="s">
        <v>3096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35">
      <c r="A7399" t="s">
        <v>2968</v>
      </c>
      <c r="B7399" t="s">
        <v>2936</v>
      </c>
      <c r="C7399" t="s">
        <v>3095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35">
      <c r="A7400" t="s">
        <v>2968</v>
      </c>
      <c r="B7400" t="s">
        <v>2936</v>
      </c>
      <c r="C7400" t="s">
        <v>3094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35">
      <c r="A7401" t="s">
        <v>2968</v>
      </c>
      <c r="B7401" t="s">
        <v>2936</v>
      </c>
      <c r="C7401" t="s">
        <v>3093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35">
      <c r="A7402" t="s">
        <v>2968</v>
      </c>
      <c r="B7402" t="s">
        <v>2936</v>
      </c>
      <c r="C7402" t="s">
        <v>3092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35">
      <c r="A7403" t="s">
        <v>2968</v>
      </c>
      <c r="B7403" t="s">
        <v>2936</v>
      </c>
      <c r="C7403" t="s">
        <v>3091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35">
      <c r="A7404" t="s">
        <v>2968</v>
      </c>
      <c r="B7404" t="s">
        <v>2936</v>
      </c>
      <c r="C7404" t="s">
        <v>3090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35">
      <c r="A7405" t="s">
        <v>2968</v>
      </c>
      <c r="B7405" t="s">
        <v>2936</v>
      </c>
      <c r="C7405" t="s">
        <v>3089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35">
      <c r="A7406" t="s">
        <v>2968</v>
      </c>
      <c r="B7406" t="s">
        <v>2936</v>
      </c>
      <c r="C7406" t="s">
        <v>3088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35">
      <c r="A7407" t="s">
        <v>2968</v>
      </c>
      <c r="B7407" t="s">
        <v>2936</v>
      </c>
      <c r="C7407" t="s">
        <v>3087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35">
      <c r="A7408" t="s">
        <v>2968</v>
      </c>
      <c r="B7408" t="s">
        <v>2936</v>
      </c>
      <c r="C7408" t="s">
        <v>3086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35">
      <c r="A7409" t="s">
        <v>2968</v>
      </c>
      <c r="B7409" t="s">
        <v>2936</v>
      </c>
      <c r="C7409" t="s">
        <v>3085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35">
      <c r="A7410" t="s">
        <v>2968</v>
      </c>
      <c r="B7410" t="s">
        <v>2936</v>
      </c>
      <c r="C7410" t="s">
        <v>3084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35">
      <c r="A7411" t="s">
        <v>2968</v>
      </c>
      <c r="B7411" t="s">
        <v>2936</v>
      </c>
      <c r="C7411" t="s">
        <v>3083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35">
      <c r="A7412" t="s">
        <v>2968</v>
      </c>
      <c r="B7412" t="s">
        <v>2936</v>
      </c>
      <c r="C7412" t="s">
        <v>3082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35">
      <c r="A7413" t="s">
        <v>2968</v>
      </c>
      <c r="B7413" t="s">
        <v>2936</v>
      </c>
      <c r="C7413" t="s">
        <v>3081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35">
      <c r="A7414" t="s">
        <v>2968</v>
      </c>
      <c r="B7414" t="s">
        <v>2936</v>
      </c>
      <c r="C7414" t="s">
        <v>3080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35">
      <c r="A7415" t="s">
        <v>2968</v>
      </c>
      <c r="B7415" t="s">
        <v>2936</v>
      </c>
      <c r="C7415" t="s">
        <v>3079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35">
      <c r="A7416" t="s">
        <v>2968</v>
      </c>
      <c r="B7416" t="s">
        <v>2936</v>
      </c>
      <c r="C7416" t="s">
        <v>3078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35">
      <c r="A7417" t="s">
        <v>2968</v>
      </c>
      <c r="B7417" t="s">
        <v>2936</v>
      </c>
      <c r="C7417" t="s">
        <v>3077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35">
      <c r="A7418" t="s">
        <v>2968</v>
      </c>
      <c r="B7418" t="s">
        <v>2936</v>
      </c>
      <c r="C7418" t="s">
        <v>3076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35">
      <c r="A7419" t="s">
        <v>2968</v>
      </c>
      <c r="B7419" t="s">
        <v>2936</v>
      </c>
      <c r="C7419" t="s">
        <v>3075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35">
      <c r="A7420" t="s">
        <v>2968</v>
      </c>
      <c r="B7420" t="s">
        <v>2936</v>
      </c>
      <c r="C7420" t="s">
        <v>3074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35">
      <c r="A7421" t="s">
        <v>2968</v>
      </c>
      <c r="B7421" t="s">
        <v>2936</v>
      </c>
      <c r="C7421" t="s">
        <v>3073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35">
      <c r="A7422" t="s">
        <v>2968</v>
      </c>
      <c r="B7422" t="s">
        <v>2936</v>
      </c>
      <c r="C7422" t="s">
        <v>3072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35">
      <c r="A7423" t="s">
        <v>2968</v>
      </c>
      <c r="B7423" t="s">
        <v>2936</v>
      </c>
      <c r="C7423" t="s">
        <v>3071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35">
      <c r="A7424" t="s">
        <v>2968</v>
      </c>
      <c r="B7424" t="s">
        <v>2936</v>
      </c>
      <c r="C7424" t="s">
        <v>3070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35">
      <c r="A7425" t="s">
        <v>2968</v>
      </c>
      <c r="B7425" t="s">
        <v>2936</v>
      </c>
      <c r="C7425" t="s">
        <v>3069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35">
      <c r="A7426" t="s">
        <v>2968</v>
      </c>
      <c r="B7426" t="s">
        <v>2936</v>
      </c>
      <c r="C7426" t="s">
        <v>3068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35">
      <c r="A7427" t="s">
        <v>2968</v>
      </c>
      <c r="B7427" t="s">
        <v>2936</v>
      </c>
      <c r="C7427" t="s">
        <v>3067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35">
      <c r="A7428" t="s">
        <v>2968</v>
      </c>
      <c r="B7428" t="s">
        <v>2936</v>
      </c>
      <c r="C7428" t="s">
        <v>3066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35">
      <c r="A7429" t="s">
        <v>2968</v>
      </c>
      <c r="B7429" t="s">
        <v>2936</v>
      </c>
      <c r="C7429" t="s">
        <v>3065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35">
      <c r="A7430" t="s">
        <v>2968</v>
      </c>
      <c r="B7430" t="s">
        <v>2936</v>
      </c>
      <c r="C7430" t="s">
        <v>3064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35">
      <c r="A7431" t="s">
        <v>2968</v>
      </c>
      <c r="B7431" t="s">
        <v>2936</v>
      </c>
      <c r="C7431" t="s">
        <v>3063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35">
      <c r="A7432" t="s">
        <v>2968</v>
      </c>
      <c r="B7432" t="s">
        <v>2936</v>
      </c>
      <c r="C7432" t="s">
        <v>3062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35">
      <c r="A7433" t="s">
        <v>2968</v>
      </c>
      <c r="B7433" t="s">
        <v>2936</v>
      </c>
      <c r="C7433" t="s">
        <v>3061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35">
      <c r="A7434" t="s">
        <v>2968</v>
      </c>
      <c r="B7434" t="s">
        <v>2936</v>
      </c>
      <c r="C7434" t="s">
        <v>3060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35">
      <c r="A7435" t="s">
        <v>2968</v>
      </c>
      <c r="B7435" t="s">
        <v>2936</v>
      </c>
      <c r="C7435" t="s">
        <v>3059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35">
      <c r="A7436" t="s">
        <v>2968</v>
      </c>
      <c r="B7436" t="s">
        <v>2936</v>
      </c>
      <c r="C7436" t="s">
        <v>3058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35">
      <c r="A7437" t="s">
        <v>2968</v>
      </c>
      <c r="B7437" t="s">
        <v>2936</v>
      </c>
      <c r="C7437" t="s">
        <v>3057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35">
      <c r="A7438" t="s">
        <v>2968</v>
      </c>
      <c r="B7438" t="s">
        <v>2936</v>
      </c>
      <c r="C7438" t="s">
        <v>3056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35">
      <c r="A7439" t="s">
        <v>2968</v>
      </c>
      <c r="B7439" t="s">
        <v>2936</v>
      </c>
      <c r="C7439" t="s">
        <v>3055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35">
      <c r="A7440" t="s">
        <v>2968</v>
      </c>
      <c r="B7440" t="s">
        <v>2936</v>
      </c>
      <c r="C7440" t="s">
        <v>3054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35">
      <c r="A7441" t="s">
        <v>2968</v>
      </c>
      <c r="B7441" t="s">
        <v>2936</v>
      </c>
      <c r="C7441" t="s">
        <v>3053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35">
      <c r="A7442" t="s">
        <v>2968</v>
      </c>
      <c r="B7442" t="s">
        <v>2936</v>
      </c>
      <c r="C7442" t="s">
        <v>3052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35">
      <c r="A7443" t="s">
        <v>2968</v>
      </c>
      <c r="B7443" t="s">
        <v>2936</v>
      </c>
      <c r="C7443" t="s">
        <v>3051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35">
      <c r="A7444" t="s">
        <v>2968</v>
      </c>
      <c r="B7444" t="s">
        <v>2936</v>
      </c>
      <c r="C7444" t="s">
        <v>3050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35">
      <c r="A7445" t="s">
        <v>2968</v>
      </c>
      <c r="B7445" t="s">
        <v>2936</v>
      </c>
      <c r="C7445" t="s">
        <v>3049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35">
      <c r="A7446" t="s">
        <v>2968</v>
      </c>
      <c r="B7446" t="s">
        <v>2936</v>
      </c>
      <c r="C7446" t="s">
        <v>3048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35">
      <c r="A7447" t="s">
        <v>2968</v>
      </c>
      <c r="B7447" t="s">
        <v>2936</v>
      </c>
      <c r="C7447" t="s">
        <v>3047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35">
      <c r="A7448" t="s">
        <v>2968</v>
      </c>
      <c r="B7448" t="s">
        <v>2936</v>
      </c>
      <c r="C7448" t="s">
        <v>304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35">
      <c r="A7449" t="s">
        <v>2968</v>
      </c>
      <c r="B7449" t="s">
        <v>2936</v>
      </c>
      <c r="C7449" t="s">
        <v>3045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35">
      <c r="A7450" t="s">
        <v>2968</v>
      </c>
      <c r="B7450" t="s">
        <v>2936</v>
      </c>
      <c r="C7450" t="s">
        <v>3044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35">
      <c r="A7451" t="s">
        <v>2968</v>
      </c>
      <c r="B7451" t="s">
        <v>2936</v>
      </c>
      <c r="C7451" t="s">
        <v>3043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35">
      <c r="A7452" t="s">
        <v>2968</v>
      </c>
      <c r="B7452" t="s">
        <v>2936</v>
      </c>
      <c r="C7452" t="s">
        <v>3042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35">
      <c r="A7453" t="s">
        <v>2968</v>
      </c>
      <c r="B7453" t="s">
        <v>2936</v>
      </c>
      <c r="C7453" t="s">
        <v>3041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35">
      <c r="A7454" t="s">
        <v>2968</v>
      </c>
      <c r="B7454" t="s">
        <v>2936</v>
      </c>
      <c r="C7454" t="s">
        <v>304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35">
      <c r="A7455" t="s">
        <v>2968</v>
      </c>
      <c r="B7455" t="s">
        <v>2936</v>
      </c>
      <c r="C7455" t="s">
        <v>3039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35">
      <c r="A7456" t="s">
        <v>2968</v>
      </c>
      <c r="B7456" t="s">
        <v>2936</v>
      </c>
      <c r="C7456" t="s">
        <v>3038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35">
      <c r="A7457" t="s">
        <v>2968</v>
      </c>
      <c r="B7457" t="s">
        <v>2936</v>
      </c>
      <c r="C7457" t="s">
        <v>3037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35">
      <c r="A7458" t="s">
        <v>2968</v>
      </c>
      <c r="B7458" t="s">
        <v>2936</v>
      </c>
      <c r="C7458" t="s">
        <v>3036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35">
      <c r="A7459" t="s">
        <v>2968</v>
      </c>
      <c r="B7459" t="s">
        <v>2936</v>
      </c>
      <c r="C7459" t="s">
        <v>3035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35">
      <c r="A7460" t="s">
        <v>2968</v>
      </c>
      <c r="B7460" t="s">
        <v>2936</v>
      </c>
      <c r="C7460" t="s">
        <v>3034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35">
      <c r="A7461" t="s">
        <v>2968</v>
      </c>
      <c r="B7461" t="s">
        <v>2936</v>
      </c>
      <c r="C7461" t="s">
        <v>3033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35">
      <c r="A7462" t="s">
        <v>2968</v>
      </c>
      <c r="B7462" t="s">
        <v>2936</v>
      </c>
      <c r="C7462" t="s">
        <v>3032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35">
      <c r="A7463" t="s">
        <v>2968</v>
      </c>
      <c r="B7463" t="s">
        <v>2936</v>
      </c>
      <c r="C7463" t="s">
        <v>3031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35">
      <c r="A7464" t="s">
        <v>2968</v>
      </c>
      <c r="B7464" t="s">
        <v>2936</v>
      </c>
      <c r="C7464" t="s">
        <v>3030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35">
      <c r="A7465" t="s">
        <v>2968</v>
      </c>
      <c r="B7465" t="s">
        <v>2936</v>
      </c>
      <c r="C7465" t="s">
        <v>3029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35">
      <c r="A7466" t="s">
        <v>2968</v>
      </c>
      <c r="B7466" t="s">
        <v>2936</v>
      </c>
      <c r="C7466" t="s">
        <v>3028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35">
      <c r="A7467" t="s">
        <v>2968</v>
      </c>
      <c r="B7467" t="s">
        <v>2936</v>
      </c>
      <c r="C7467" t="s">
        <v>3027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35">
      <c r="A7468" t="s">
        <v>2968</v>
      </c>
      <c r="B7468" t="s">
        <v>2936</v>
      </c>
      <c r="C7468" t="s">
        <v>3026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35">
      <c r="A7469" t="s">
        <v>2968</v>
      </c>
      <c r="B7469" t="s">
        <v>2936</v>
      </c>
      <c r="C7469" t="s">
        <v>3025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35">
      <c r="A7470" t="s">
        <v>2968</v>
      </c>
      <c r="B7470" t="s">
        <v>2936</v>
      </c>
      <c r="C7470" t="s">
        <v>3024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35">
      <c r="A7471" t="s">
        <v>2968</v>
      </c>
      <c r="B7471" t="s">
        <v>2936</v>
      </c>
      <c r="C7471" t="s">
        <v>3023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35">
      <c r="A7472" t="s">
        <v>2968</v>
      </c>
      <c r="B7472" t="s">
        <v>2936</v>
      </c>
      <c r="C7472" t="s">
        <v>3022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35">
      <c r="A7473" t="s">
        <v>2968</v>
      </c>
      <c r="B7473" t="s">
        <v>2936</v>
      </c>
      <c r="C7473" t="s">
        <v>3021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35">
      <c r="A7474" t="s">
        <v>2968</v>
      </c>
      <c r="B7474" t="s">
        <v>2936</v>
      </c>
      <c r="C7474" t="s">
        <v>3020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35">
      <c r="A7475" t="s">
        <v>2968</v>
      </c>
      <c r="B7475" t="s">
        <v>2936</v>
      </c>
      <c r="C7475" t="s">
        <v>3019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35">
      <c r="A7476" t="s">
        <v>2968</v>
      </c>
      <c r="B7476" t="s">
        <v>2936</v>
      </c>
      <c r="C7476" t="s">
        <v>3018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35">
      <c r="A7477" t="s">
        <v>2968</v>
      </c>
      <c r="B7477" t="s">
        <v>2936</v>
      </c>
      <c r="C7477" t="s">
        <v>3017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35">
      <c r="A7478" t="s">
        <v>2968</v>
      </c>
      <c r="B7478" t="s">
        <v>2936</v>
      </c>
      <c r="C7478" t="s">
        <v>3016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35">
      <c r="A7479" t="s">
        <v>2968</v>
      </c>
      <c r="B7479" t="s">
        <v>2936</v>
      </c>
      <c r="C7479" t="s">
        <v>3015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35">
      <c r="A7480" t="s">
        <v>2968</v>
      </c>
      <c r="B7480" t="s">
        <v>2936</v>
      </c>
      <c r="C7480" t="s">
        <v>3014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35">
      <c r="A7481" t="s">
        <v>2968</v>
      </c>
      <c r="B7481" t="s">
        <v>2936</v>
      </c>
      <c r="C7481" t="s">
        <v>3013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35">
      <c r="A7482" t="s">
        <v>2968</v>
      </c>
      <c r="B7482" t="s">
        <v>2936</v>
      </c>
      <c r="C7482" t="s">
        <v>3012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35">
      <c r="A7483" t="s">
        <v>2968</v>
      </c>
      <c r="B7483" t="s">
        <v>2936</v>
      </c>
      <c r="C7483" t="s">
        <v>301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35">
      <c r="A7484" t="s">
        <v>2968</v>
      </c>
      <c r="B7484" t="s">
        <v>2936</v>
      </c>
      <c r="C7484" t="s">
        <v>3010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35">
      <c r="A7485" t="s">
        <v>2968</v>
      </c>
      <c r="B7485" t="s">
        <v>2936</v>
      </c>
      <c r="C7485" t="s">
        <v>3009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35">
      <c r="A7486" t="s">
        <v>2968</v>
      </c>
      <c r="B7486" t="s">
        <v>2936</v>
      </c>
      <c r="C7486" t="s">
        <v>3008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35">
      <c r="A7487" t="s">
        <v>2968</v>
      </c>
      <c r="B7487" t="s">
        <v>2936</v>
      </c>
      <c r="C7487" t="s">
        <v>3007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35">
      <c r="A7488" t="s">
        <v>2968</v>
      </c>
      <c r="B7488" t="s">
        <v>2936</v>
      </c>
      <c r="C7488" t="s">
        <v>3006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35">
      <c r="A7489" t="s">
        <v>2968</v>
      </c>
      <c r="B7489" t="s">
        <v>2936</v>
      </c>
      <c r="C7489" t="s">
        <v>3005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35">
      <c r="A7490" t="s">
        <v>2968</v>
      </c>
      <c r="B7490" t="s">
        <v>2936</v>
      </c>
      <c r="C7490" t="s">
        <v>3004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35">
      <c r="A7491" t="s">
        <v>2968</v>
      </c>
      <c r="B7491" t="s">
        <v>2936</v>
      </c>
      <c r="C7491" t="s">
        <v>3003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35">
      <c r="A7492" t="s">
        <v>2968</v>
      </c>
      <c r="B7492" t="s">
        <v>2936</v>
      </c>
      <c r="C7492" t="s">
        <v>3002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35">
      <c r="A7493" t="s">
        <v>2968</v>
      </c>
      <c r="B7493" t="s">
        <v>2936</v>
      </c>
      <c r="C7493" t="s">
        <v>3001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35">
      <c r="A7494" t="s">
        <v>2968</v>
      </c>
      <c r="B7494" t="s">
        <v>2936</v>
      </c>
      <c r="C7494" t="s">
        <v>3000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35">
      <c r="A7495" t="s">
        <v>2968</v>
      </c>
      <c r="B7495" t="s">
        <v>2936</v>
      </c>
      <c r="C7495" t="s">
        <v>2999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35">
      <c r="A7496" t="s">
        <v>2968</v>
      </c>
      <c r="B7496" t="s">
        <v>2936</v>
      </c>
      <c r="C7496" t="s">
        <v>2998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35">
      <c r="A7497" t="s">
        <v>2968</v>
      </c>
      <c r="B7497" t="s">
        <v>2936</v>
      </c>
      <c r="C7497" t="s">
        <v>2997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35">
      <c r="A7498" t="s">
        <v>2968</v>
      </c>
      <c r="B7498" t="s">
        <v>2936</v>
      </c>
      <c r="C7498" t="s">
        <v>2996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35">
      <c r="A7499" t="s">
        <v>2968</v>
      </c>
      <c r="B7499" t="s">
        <v>2936</v>
      </c>
      <c r="C7499" t="s">
        <v>2995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35">
      <c r="A7500" t="s">
        <v>2968</v>
      </c>
      <c r="B7500" t="s">
        <v>2936</v>
      </c>
      <c r="C7500" t="s">
        <v>2994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35">
      <c r="A7501" t="s">
        <v>2968</v>
      </c>
      <c r="B7501" t="s">
        <v>2936</v>
      </c>
      <c r="C7501" t="s">
        <v>2993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35">
      <c r="A7502" t="s">
        <v>2968</v>
      </c>
      <c r="B7502" t="s">
        <v>2936</v>
      </c>
      <c r="C7502" t="s">
        <v>2992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35">
      <c r="A7503" t="s">
        <v>2968</v>
      </c>
      <c r="B7503" t="s">
        <v>2936</v>
      </c>
      <c r="C7503" t="s">
        <v>299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35">
      <c r="A7504" t="s">
        <v>2968</v>
      </c>
      <c r="B7504" t="s">
        <v>2936</v>
      </c>
      <c r="C7504" t="s">
        <v>299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35">
      <c r="A7505" t="s">
        <v>2968</v>
      </c>
      <c r="B7505" t="s">
        <v>2936</v>
      </c>
      <c r="C7505" t="s">
        <v>2989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35">
      <c r="A7506" t="s">
        <v>2968</v>
      </c>
      <c r="B7506" t="s">
        <v>2936</v>
      </c>
      <c r="C7506" t="s">
        <v>2988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35">
      <c r="A7507" t="s">
        <v>2968</v>
      </c>
      <c r="B7507" t="s">
        <v>2936</v>
      </c>
      <c r="C7507" t="s">
        <v>2987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35">
      <c r="A7508" t="s">
        <v>2968</v>
      </c>
      <c r="B7508" t="s">
        <v>2936</v>
      </c>
      <c r="C7508" t="s">
        <v>2986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35">
      <c r="A7509" t="s">
        <v>2968</v>
      </c>
      <c r="B7509" t="s">
        <v>2936</v>
      </c>
      <c r="C7509" t="s">
        <v>2985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35">
      <c r="A7510" t="s">
        <v>2968</v>
      </c>
      <c r="B7510" t="s">
        <v>2936</v>
      </c>
      <c r="C7510" t="s">
        <v>2984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35">
      <c r="A7511" t="s">
        <v>2968</v>
      </c>
      <c r="B7511" t="s">
        <v>2936</v>
      </c>
      <c r="C7511" t="s">
        <v>298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35">
      <c r="A7512" t="s">
        <v>2968</v>
      </c>
      <c r="B7512" t="s">
        <v>2936</v>
      </c>
      <c r="C7512" t="s">
        <v>2982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35">
      <c r="A7513" t="s">
        <v>2968</v>
      </c>
      <c r="B7513" t="s">
        <v>2936</v>
      </c>
      <c r="C7513" t="s">
        <v>298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35">
      <c r="A7514" t="s">
        <v>2968</v>
      </c>
      <c r="B7514" t="s">
        <v>2936</v>
      </c>
      <c r="C7514" t="s">
        <v>2980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35">
      <c r="A7515" t="s">
        <v>2968</v>
      </c>
      <c r="B7515" t="s">
        <v>2936</v>
      </c>
      <c r="C7515" t="s">
        <v>2979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35">
      <c r="A7516" t="s">
        <v>2968</v>
      </c>
      <c r="B7516" t="s">
        <v>2936</v>
      </c>
      <c r="C7516" t="s">
        <v>2978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35">
      <c r="A7517" t="s">
        <v>2968</v>
      </c>
      <c r="B7517" t="s">
        <v>2936</v>
      </c>
      <c r="C7517" t="s">
        <v>2977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35">
      <c r="A7518" t="s">
        <v>2968</v>
      </c>
      <c r="B7518" t="s">
        <v>2936</v>
      </c>
      <c r="C7518" t="s">
        <v>2976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35">
      <c r="A7519" t="s">
        <v>2968</v>
      </c>
      <c r="B7519" t="s">
        <v>2936</v>
      </c>
      <c r="C7519" t="s">
        <v>2975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35">
      <c r="A7520" t="s">
        <v>2968</v>
      </c>
      <c r="B7520" t="s">
        <v>2936</v>
      </c>
      <c r="C7520" t="s">
        <v>2974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35">
      <c r="A7521" t="s">
        <v>2968</v>
      </c>
      <c r="B7521" t="s">
        <v>2936</v>
      </c>
      <c r="C7521" t="s">
        <v>297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35">
      <c r="A7522" t="s">
        <v>2968</v>
      </c>
      <c r="B7522" t="s">
        <v>2936</v>
      </c>
      <c r="C7522" t="s">
        <v>2972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35">
      <c r="A7523" t="s">
        <v>2968</v>
      </c>
      <c r="B7523" t="s">
        <v>2936</v>
      </c>
      <c r="C7523" t="s">
        <v>2971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35">
      <c r="A7524" t="s">
        <v>2968</v>
      </c>
      <c r="B7524" t="s">
        <v>2936</v>
      </c>
      <c r="C7524" t="s">
        <v>297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35">
      <c r="A7525" t="s">
        <v>2968</v>
      </c>
      <c r="B7525" t="s">
        <v>2936</v>
      </c>
      <c r="C7525" t="s">
        <v>2969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35">
      <c r="A7526" t="s">
        <v>2968</v>
      </c>
      <c r="B7526" t="s">
        <v>2936</v>
      </c>
      <c r="C7526" t="s">
        <v>2967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35">
      <c r="A7527" t="s">
        <v>2968</v>
      </c>
      <c r="B7527" t="s">
        <v>38</v>
      </c>
      <c r="C7527" t="s">
        <v>3182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35">
      <c r="A7528" t="s">
        <v>2968</v>
      </c>
      <c r="B7528" t="s">
        <v>38</v>
      </c>
      <c r="C7528" t="s">
        <v>3181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35">
      <c r="A7529" t="s">
        <v>2968</v>
      </c>
      <c r="B7529" t="s">
        <v>38</v>
      </c>
      <c r="C7529" t="s">
        <v>3180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35">
      <c r="A7530" t="s">
        <v>2968</v>
      </c>
      <c r="B7530" t="s">
        <v>38</v>
      </c>
      <c r="C7530" t="s">
        <v>3179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35">
      <c r="A7531" t="s">
        <v>2968</v>
      </c>
      <c r="B7531" t="s">
        <v>38</v>
      </c>
      <c r="C7531" t="s">
        <v>3178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35">
      <c r="A7532" t="s">
        <v>2968</v>
      </c>
      <c r="B7532" t="s">
        <v>38</v>
      </c>
      <c r="C7532" t="s">
        <v>3177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35">
      <c r="A7533" t="s">
        <v>2968</v>
      </c>
      <c r="B7533" t="s">
        <v>38</v>
      </c>
      <c r="C7533" t="s">
        <v>3176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35">
      <c r="A7534" t="s">
        <v>2968</v>
      </c>
      <c r="B7534" t="s">
        <v>38</v>
      </c>
      <c r="C7534" t="s">
        <v>3175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35">
      <c r="A7535" t="s">
        <v>2968</v>
      </c>
      <c r="B7535" t="s">
        <v>38</v>
      </c>
      <c r="C7535" t="s">
        <v>3174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35">
      <c r="A7536" t="s">
        <v>2968</v>
      </c>
      <c r="B7536" t="s">
        <v>38</v>
      </c>
      <c r="C7536" t="s">
        <v>317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35">
      <c r="A7537" t="s">
        <v>2968</v>
      </c>
      <c r="B7537" t="s">
        <v>38</v>
      </c>
      <c r="C7537" t="s">
        <v>3172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35">
      <c r="A7538" t="s">
        <v>2968</v>
      </c>
      <c r="B7538" t="s">
        <v>38</v>
      </c>
      <c r="C7538" t="s">
        <v>3171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35">
      <c r="A7539" t="s">
        <v>2968</v>
      </c>
      <c r="B7539" t="s">
        <v>38</v>
      </c>
      <c r="C7539" t="s">
        <v>3170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35">
      <c r="A7540" t="s">
        <v>2968</v>
      </c>
      <c r="B7540" t="s">
        <v>38</v>
      </c>
      <c r="C7540" t="s">
        <v>3169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35">
      <c r="A7541" t="s">
        <v>2968</v>
      </c>
      <c r="B7541" t="s">
        <v>38</v>
      </c>
      <c r="C7541" t="s">
        <v>3168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35">
      <c r="A7542" t="s">
        <v>2968</v>
      </c>
      <c r="B7542" t="s">
        <v>38</v>
      </c>
      <c r="C7542" t="s">
        <v>3167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35">
      <c r="A7543" t="s">
        <v>2968</v>
      </c>
      <c r="B7543" t="s">
        <v>38</v>
      </c>
      <c r="C7543" t="s">
        <v>3166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35">
      <c r="A7544" t="s">
        <v>2968</v>
      </c>
      <c r="B7544" t="s">
        <v>38</v>
      </c>
      <c r="C7544" t="s">
        <v>3165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35">
      <c r="A7545" t="s">
        <v>2968</v>
      </c>
      <c r="B7545" t="s">
        <v>38</v>
      </c>
      <c r="C7545" t="s">
        <v>3164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35">
      <c r="A7546" t="s">
        <v>2968</v>
      </c>
      <c r="B7546" t="s">
        <v>38</v>
      </c>
      <c r="C7546" t="s">
        <v>3163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35">
      <c r="A7547" t="s">
        <v>2968</v>
      </c>
      <c r="B7547" t="s">
        <v>38</v>
      </c>
      <c r="C7547" t="s">
        <v>3162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35">
      <c r="A7548" t="s">
        <v>2968</v>
      </c>
      <c r="B7548" t="s">
        <v>38</v>
      </c>
      <c r="C7548" t="s">
        <v>3161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35">
      <c r="A7549" t="s">
        <v>2968</v>
      </c>
      <c r="B7549" t="s">
        <v>38</v>
      </c>
      <c r="C7549" t="s">
        <v>3160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35">
      <c r="A7550" t="s">
        <v>2968</v>
      </c>
      <c r="B7550" t="s">
        <v>38</v>
      </c>
      <c r="C7550" t="s">
        <v>3159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35">
      <c r="A7551" t="s">
        <v>2968</v>
      </c>
      <c r="B7551" t="s">
        <v>38</v>
      </c>
      <c r="C7551" t="s">
        <v>3158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35">
      <c r="A7552" t="s">
        <v>2968</v>
      </c>
      <c r="B7552" t="s">
        <v>38</v>
      </c>
      <c r="C7552" t="s">
        <v>3157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35">
      <c r="A7553" t="s">
        <v>2968</v>
      </c>
      <c r="B7553" t="s">
        <v>38</v>
      </c>
      <c r="C7553" t="s">
        <v>315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35">
      <c r="A7554" t="s">
        <v>2968</v>
      </c>
      <c r="B7554" t="s">
        <v>38</v>
      </c>
      <c r="C7554" t="s">
        <v>3155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35">
      <c r="A7555" t="s">
        <v>2968</v>
      </c>
      <c r="B7555" t="s">
        <v>38</v>
      </c>
      <c r="C7555" t="s">
        <v>3154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35">
      <c r="A7556" t="s">
        <v>2968</v>
      </c>
      <c r="B7556" t="s">
        <v>38</v>
      </c>
      <c r="C7556" t="s">
        <v>3153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35">
      <c r="A7557" t="s">
        <v>2968</v>
      </c>
      <c r="B7557" t="s">
        <v>38</v>
      </c>
      <c r="C7557" t="s">
        <v>3152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35">
      <c r="A7558" t="s">
        <v>2968</v>
      </c>
      <c r="B7558" t="s">
        <v>38</v>
      </c>
      <c r="C7558" t="s">
        <v>3151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35">
      <c r="A7559" t="s">
        <v>2968</v>
      </c>
      <c r="B7559" t="s">
        <v>38</v>
      </c>
      <c r="C7559" t="s">
        <v>3150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35">
      <c r="A7560" t="s">
        <v>2968</v>
      </c>
      <c r="B7560" t="s">
        <v>38</v>
      </c>
      <c r="C7560" t="s">
        <v>3149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35">
      <c r="A7561" t="s">
        <v>2968</v>
      </c>
      <c r="B7561" t="s">
        <v>38</v>
      </c>
      <c r="C7561" t="s">
        <v>3148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35">
      <c r="A7562" t="s">
        <v>2968</v>
      </c>
      <c r="B7562" t="s">
        <v>38</v>
      </c>
      <c r="C7562" t="s">
        <v>3147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35">
      <c r="A7563" t="s">
        <v>2968</v>
      </c>
      <c r="B7563" t="s">
        <v>38</v>
      </c>
      <c r="C7563" t="s">
        <v>3146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35">
      <c r="A7564" t="s">
        <v>2968</v>
      </c>
      <c r="B7564" t="s">
        <v>38</v>
      </c>
      <c r="C7564" t="s">
        <v>3145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35">
      <c r="A7565" t="s">
        <v>2968</v>
      </c>
      <c r="B7565" t="s">
        <v>38</v>
      </c>
      <c r="C7565" t="s">
        <v>3144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35">
      <c r="A7566" t="s">
        <v>2968</v>
      </c>
      <c r="B7566" t="s">
        <v>38</v>
      </c>
      <c r="C7566" t="s">
        <v>3143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35">
      <c r="A7567" t="s">
        <v>2968</v>
      </c>
      <c r="B7567" t="s">
        <v>38</v>
      </c>
      <c r="C7567" t="s">
        <v>3142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35">
      <c r="A7568" t="s">
        <v>2968</v>
      </c>
      <c r="B7568" t="s">
        <v>38</v>
      </c>
      <c r="C7568" t="s">
        <v>314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35">
      <c r="A7569" t="s">
        <v>2968</v>
      </c>
      <c r="B7569" t="s">
        <v>38</v>
      </c>
      <c r="C7569" t="s">
        <v>314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35">
      <c r="A7570" t="s">
        <v>2968</v>
      </c>
      <c r="B7570" t="s">
        <v>38</v>
      </c>
      <c r="C7570" t="s">
        <v>3139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35">
      <c r="A7571" t="s">
        <v>2968</v>
      </c>
      <c r="B7571" t="s">
        <v>38</v>
      </c>
      <c r="C7571" t="s">
        <v>3138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35">
      <c r="A7572" t="s">
        <v>2968</v>
      </c>
      <c r="B7572" t="s">
        <v>38</v>
      </c>
      <c r="C7572" t="s">
        <v>3137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35">
      <c r="A7573" t="s">
        <v>2968</v>
      </c>
      <c r="B7573" t="s">
        <v>38</v>
      </c>
      <c r="C7573" t="s">
        <v>3136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35">
      <c r="A7574" t="s">
        <v>2968</v>
      </c>
      <c r="B7574" t="s">
        <v>38</v>
      </c>
      <c r="C7574" t="s">
        <v>3135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35">
      <c r="A7575" t="s">
        <v>2968</v>
      </c>
      <c r="B7575" t="s">
        <v>38</v>
      </c>
      <c r="C7575" t="s">
        <v>3134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35">
      <c r="A7576" t="s">
        <v>2968</v>
      </c>
      <c r="B7576" t="s">
        <v>38</v>
      </c>
      <c r="C7576" t="s">
        <v>3133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35">
      <c r="A7577" t="s">
        <v>2968</v>
      </c>
      <c r="B7577" t="s">
        <v>38</v>
      </c>
      <c r="C7577" t="s">
        <v>3132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35">
      <c r="A7578" t="s">
        <v>2968</v>
      </c>
      <c r="B7578" t="s">
        <v>38</v>
      </c>
      <c r="C7578" t="s">
        <v>3131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35">
      <c r="A7579" t="s">
        <v>2968</v>
      </c>
      <c r="B7579" t="s">
        <v>38</v>
      </c>
      <c r="C7579" t="s">
        <v>3130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35">
      <c r="A7580" t="s">
        <v>2968</v>
      </c>
      <c r="B7580" t="s">
        <v>38</v>
      </c>
      <c r="C7580" t="s">
        <v>3129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35">
      <c r="A7581" t="s">
        <v>2968</v>
      </c>
      <c r="B7581" t="s">
        <v>38</v>
      </c>
      <c r="C7581" t="s">
        <v>3128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35">
      <c r="A7582" t="s">
        <v>2968</v>
      </c>
      <c r="B7582" t="s">
        <v>38</v>
      </c>
      <c r="C7582" t="s">
        <v>3127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35">
      <c r="A7583" t="s">
        <v>2968</v>
      </c>
      <c r="B7583" t="s">
        <v>38</v>
      </c>
      <c r="C7583" t="s">
        <v>3126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35">
      <c r="A7584" t="s">
        <v>2968</v>
      </c>
      <c r="B7584" t="s">
        <v>38</v>
      </c>
      <c r="C7584" t="s">
        <v>3125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35">
      <c r="A7585" t="s">
        <v>2968</v>
      </c>
      <c r="B7585" t="s">
        <v>38</v>
      </c>
      <c r="C7585" t="s">
        <v>3124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35">
      <c r="A7586" t="s">
        <v>2968</v>
      </c>
      <c r="B7586" t="s">
        <v>38</v>
      </c>
      <c r="C7586" t="s">
        <v>3123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35">
      <c r="A7587" t="s">
        <v>2968</v>
      </c>
      <c r="B7587" t="s">
        <v>38</v>
      </c>
      <c r="C7587" t="s">
        <v>3122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35">
      <c r="A7588" t="s">
        <v>2968</v>
      </c>
      <c r="B7588" t="s">
        <v>38</v>
      </c>
      <c r="C7588" t="s">
        <v>3121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35">
      <c r="A7589" t="s">
        <v>2968</v>
      </c>
      <c r="B7589" t="s">
        <v>38</v>
      </c>
      <c r="C7589" t="s">
        <v>312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35">
      <c r="A7590" t="s">
        <v>2968</v>
      </c>
      <c r="B7590" t="s">
        <v>38</v>
      </c>
      <c r="C7590" t="s">
        <v>3119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35">
      <c r="A7591" t="s">
        <v>2968</v>
      </c>
      <c r="B7591" t="s">
        <v>38</v>
      </c>
      <c r="C7591" t="s">
        <v>311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35">
      <c r="A7592" t="s">
        <v>2968</v>
      </c>
      <c r="B7592" t="s">
        <v>38</v>
      </c>
      <c r="C7592" t="s">
        <v>3117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35">
      <c r="A7593" t="s">
        <v>2968</v>
      </c>
      <c r="B7593" t="s">
        <v>38</v>
      </c>
      <c r="C7593" t="s">
        <v>3116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35">
      <c r="A7594" t="s">
        <v>2968</v>
      </c>
      <c r="B7594" t="s">
        <v>38</v>
      </c>
      <c r="C7594" t="s">
        <v>3115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35">
      <c r="A7595" t="s">
        <v>2968</v>
      </c>
      <c r="B7595" t="s">
        <v>38</v>
      </c>
      <c r="C7595" t="s">
        <v>3114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35">
      <c r="A7596" t="s">
        <v>2968</v>
      </c>
      <c r="B7596" t="s">
        <v>38</v>
      </c>
      <c r="C7596" t="s">
        <v>3113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35">
      <c r="A7597" t="s">
        <v>2968</v>
      </c>
      <c r="B7597" t="s">
        <v>38</v>
      </c>
      <c r="C7597" t="s">
        <v>3112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35">
      <c r="A7598" t="s">
        <v>2968</v>
      </c>
      <c r="B7598" t="s">
        <v>38</v>
      </c>
      <c r="C7598" t="s">
        <v>3111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35">
      <c r="A7599" t="s">
        <v>2968</v>
      </c>
      <c r="B7599" t="s">
        <v>38</v>
      </c>
      <c r="C7599" t="s">
        <v>3110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35">
      <c r="A7600" t="s">
        <v>2968</v>
      </c>
      <c r="B7600" t="s">
        <v>38</v>
      </c>
      <c r="C7600" t="s">
        <v>3109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35">
      <c r="A7601" t="s">
        <v>2968</v>
      </c>
      <c r="B7601" t="s">
        <v>38</v>
      </c>
      <c r="C7601" t="s">
        <v>3108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35">
      <c r="A7602" t="s">
        <v>2968</v>
      </c>
      <c r="B7602" t="s">
        <v>38</v>
      </c>
      <c r="C7602" t="s">
        <v>3107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35">
      <c r="A7603" t="s">
        <v>2968</v>
      </c>
      <c r="B7603" t="s">
        <v>38</v>
      </c>
      <c r="C7603" t="s">
        <v>3106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35">
      <c r="A7604" t="s">
        <v>2968</v>
      </c>
      <c r="B7604" t="s">
        <v>38</v>
      </c>
      <c r="C7604" t="s">
        <v>3105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35">
      <c r="A7605" t="s">
        <v>2968</v>
      </c>
      <c r="B7605" t="s">
        <v>38</v>
      </c>
      <c r="C7605" t="s">
        <v>3104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35">
      <c r="A7606" t="s">
        <v>2968</v>
      </c>
      <c r="B7606" t="s">
        <v>38</v>
      </c>
      <c r="C7606" t="s">
        <v>3103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35">
      <c r="A7607" t="s">
        <v>2968</v>
      </c>
      <c r="B7607" t="s">
        <v>38</v>
      </c>
      <c r="C7607" t="s">
        <v>3102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35">
      <c r="A7608" t="s">
        <v>2968</v>
      </c>
      <c r="B7608" t="s">
        <v>38</v>
      </c>
      <c r="C7608" t="s">
        <v>3101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35">
      <c r="A7609" t="s">
        <v>2968</v>
      </c>
      <c r="B7609" t="s">
        <v>38</v>
      </c>
      <c r="C7609" t="s">
        <v>3100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35">
      <c r="A7610" t="s">
        <v>2968</v>
      </c>
      <c r="B7610" t="s">
        <v>38</v>
      </c>
      <c r="C7610" t="s">
        <v>3099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35">
      <c r="A7611" t="s">
        <v>2968</v>
      </c>
      <c r="B7611" t="s">
        <v>38</v>
      </c>
      <c r="C7611" t="s">
        <v>3098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35">
      <c r="A7612" t="s">
        <v>2968</v>
      </c>
      <c r="B7612" t="s">
        <v>38</v>
      </c>
      <c r="C7612" t="s">
        <v>3097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35">
      <c r="A7613" t="s">
        <v>2968</v>
      </c>
      <c r="B7613" t="s">
        <v>38</v>
      </c>
      <c r="C7613" t="s">
        <v>3096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35">
      <c r="A7614" t="s">
        <v>2968</v>
      </c>
      <c r="B7614" t="s">
        <v>38</v>
      </c>
      <c r="C7614" t="s">
        <v>3095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35">
      <c r="A7615" t="s">
        <v>2968</v>
      </c>
      <c r="B7615" t="s">
        <v>38</v>
      </c>
      <c r="C7615" t="s">
        <v>3094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35">
      <c r="A7616" t="s">
        <v>2968</v>
      </c>
      <c r="B7616" t="s">
        <v>38</v>
      </c>
      <c r="C7616" t="s">
        <v>3093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35">
      <c r="A7617" t="s">
        <v>2968</v>
      </c>
      <c r="B7617" t="s">
        <v>38</v>
      </c>
      <c r="C7617" t="s">
        <v>3092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35">
      <c r="A7618" t="s">
        <v>2968</v>
      </c>
      <c r="B7618" t="s">
        <v>38</v>
      </c>
      <c r="C7618" t="s">
        <v>3091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35">
      <c r="A7619" t="s">
        <v>2968</v>
      </c>
      <c r="B7619" t="s">
        <v>38</v>
      </c>
      <c r="C7619" t="s">
        <v>3090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35">
      <c r="A7620" t="s">
        <v>2968</v>
      </c>
      <c r="B7620" t="s">
        <v>38</v>
      </c>
      <c r="C7620" t="s">
        <v>3089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35">
      <c r="A7621" t="s">
        <v>2968</v>
      </c>
      <c r="B7621" t="s">
        <v>38</v>
      </c>
      <c r="C7621" t="s">
        <v>3088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35">
      <c r="A7622" t="s">
        <v>2968</v>
      </c>
      <c r="B7622" t="s">
        <v>38</v>
      </c>
      <c r="C7622" t="s">
        <v>3087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35">
      <c r="A7623" t="s">
        <v>2968</v>
      </c>
      <c r="B7623" t="s">
        <v>38</v>
      </c>
      <c r="C7623" t="s">
        <v>3086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35">
      <c r="A7624" t="s">
        <v>2968</v>
      </c>
      <c r="B7624" t="s">
        <v>38</v>
      </c>
      <c r="C7624" t="s">
        <v>3085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35">
      <c r="A7625" t="s">
        <v>2968</v>
      </c>
      <c r="B7625" t="s">
        <v>38</v>
      </c>
      <c r="C7625" t="s">
        <v>3084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35">
      <c r="A7626" t="s">
        <v>2968</v>
      </c>
      <c r="B7626" t="s">
        <v>38</v>
      </c>
      <c r="C7626" t="s">
        <v>3083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35">
      <c r="A7627" t="s">
        <v>2968</v>
      </c>
      <c r="B7627" t="s">
        <v>38</v>
      </c>
      <c r="C7627" t="s">
        <v>3082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35">
      <c r="A7628" t="s">
        <v>2968</v>
      </c>
      <c r="B7628" t="s">
        <v>38</v>
      </c>
      <c r="C7628" t="s">
        <v>3081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35">
      <c r="A7629" t="s">
        <v>2968</v>
      </c>
      <c r="B7629" t="s">
        <v>38</v>
      </c>
      <c r="C7629" t="s">
        <v>3080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35">
      <c r="A7630" t="s">
        <v>2968</v>
      </c>
      <c r="B7630" t="s">
        <v>38</v>
      </c>
      <c r="C7630" t="s">
        <v>3079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35">
      <c r="A7631" t="s">
        <v>2968</v>
      </c>
      <c r="B7631" t="s">
        <v>38</v>
      </c>
      <c r="C7631" t="s">
        <v>3078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35">
      <c r="A7632" t="s">
        <v>2968</v>
      </c>
      <c r="B7632" t="s">
        <v>38</v>
      </c>
      <c r="C7632" t="s">
        <v>3077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35">
      <c r="A7633" t="s">
        <v>2968</v>
      </c>
      <c r="B7633" t="s">
        <v>38</v>
      </c>
      <c r="C7633" t="s">
        <v>3076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35">
      <c r="A7634" t="s">
        <v>2968</v>
      </c>
      <c r="B7634" t="s">
        <v>38</v>
      </c>
      <c r="C7634" t="s">
        <v>3075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35">
      <c r="A7635" t="s">
        <v>2968</v>
      </c>
      <c r="B7635" t="s">
        <v>38</v>
      </c>
      <c r="C7635" t="s">
        <v>3074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35">
      <c r="A7636" t="s">
        <v>2968</v>
      </c>
      <c r="B7636" t="s">
        <v>38</v>
      </c>
      <c r="C7636" t="s">
        <v>3073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35">
      <c r="A7637" t="s">
        <v>2968</v>
      </c>
      <c r="B7637" t="s">
        <v>38</v>
      </c>
      <c r="C7637" t="s">
        <v>3072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35">
      <c r="A7638" t="s">
        <v>2968</v>
      </c>
      <c r="B7638" t="s">
        <v>38</v>
      </c>
      <c r="C7638" t="s">
        <v>3071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35">
      <c r="A7639" t="s">
        <v>2968</v>
      </c>
      <c r="B7639" t="s">
        <v>38</v>
      </c>
      <c r="C7639" t="s">
        <v>3070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35">
      <c r="A7640" t="s">
        <v>2968</v>
      </c>
      <c r="B7640" t="s">
        <v>38</v>
      </c>
      <c r="C7640" t="s">
        <v>3069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35">
      <c r="A7641" t="s">
        <v>2968</v>
      </c>
      <c r="B7641" t="s">
        <v>38</v>
      </c>
      <c r="C7641" t="s">
        <v>3068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35">
      <c r="A7642" t="s">
        <v>2968</v>
      </c>
      <c r="B7642" t="s">
        <v>38</v>
      </c>
      <c r="C7642" t="s">
        <v>3067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35">
      <c r="A7643" t="s">
        <v>2968</v>
      </c>
      <c r="B7643" t="s">
        <v>38</v>
      </c>
      <c r="C7643" t="s">
        <v>3066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35">
      <c r="A7644" t="s">
        <v>2968</v>
      </c>
      <c r="B7644" t="s">
        <v>38</v>
      </c>
      <c r="C7644" t="s">
        <v>3065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35">
      <c r="A7645" t="s">
        <v>2968</v>
      </c>
      <c r="B7645" t="s">
        <v>38</v>
      </c>
      <c r="C7645" t="s">
        <v>3064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35">
      <c r="A7646" t="s">
        <v>2968</v>
      </c>
      <c r="B7646" t="s">
        <v>38</v>
      </c>
      <c r="C7646" t="s">
        <v>3063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35">
      <c r="A7647" t="s">
        <v>2968</v>
      </c>
      <c r="B7647" t="s">
        <v>38</v>
      </c>
      <c r="C7647" t="s">
        <v>3062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35">
      <c r="A7648" t="s">
        <v>2968</v>
      </c>
      <c r="B7648" t="s">
        <v>38</v>
      </c>
      <c r="C7648" t="s">
        <v>3061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35">
      <c r="A7649" t="s">
        <v>2968</v>
      </c>
      <c r="B7649" t="s">
        <v>38</v>
      </c>
      <c r="C7649" t="s">
        <v>3060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35">
      <c r="A7650" t="s">
        <v>2968</v>
      </c>
      <c r="B7650" t="s">
        <v>38</v>
      </c>
      <c r="C7650" t="s">
        <v>3059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35">
      <c r="A7651" t="s">
        <v>2968</v>
      </c>
      <c r="B7651" t="s">
        <v>38</v>
      </c>
      <c r="C7651" t="s">
        <v>3058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35">
      <c r="A7652" t="s">
        <v>2968</v>
      </c>
      <c r="B7652" t="s">
        <v>38</v>
      </c>
      <c r="C7652" t="s">
        <v>3057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35">
      <c r="A7653" t="s">
        <v>2968</v>
      </c>
      <c r="B7653" t="s">
        <v>38</v>
      </c>
      <c r="C7653" t="s">
        <v>3056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35">
      <c r="A7654" t="s">
        <v>2968</v>
      </c>
      <c r="B7654" t="s">
        <v>38</v>
      </c>
      <c r="C7654" t="s">
        <v>3055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35">
      <c r="A7655" t="s">
        <v>2968</v>
      </c>
      <c r="B7655" t="s">
        <v>38</v>
      </c>
      <c r="C7655" t="s">
        <v>3054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35">
      <c r="A7656" t="s">
        <v>2968</v>
      </c>
      <c r="B7656" t="s">
        <v>38</v>
      </c>
      <c r="C7656" t="s">
        <v>3053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35">
      <c r="A7657" t="s">
        <v>2968</v>
      </c>
      <c r="B7657" t="s">
        <v>38</v>
      </c>
      <c r="C7657" t="s">
        <v>3052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35">
      <c r="A7658" t="s">
        <v>2968</v>
      </c>
      <c r="B7658" t="s">
        <v>38</v>
      </c>
      <c r="C7658" t="s">
        <v>3051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35">
      <c r="A7659" t="s">
        <v>2968</v>
      </c>
      <c r="B7659" t="s">
        <v>38</v>
      </c>
      <c r="C7659" t="s">
        <v>3050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35">
      <c r="A7660" t="s">
        <v>2968</v>
      </c>
      <c r="B7660" t="s">
        <v>38</v>
      </c>
      <c r="C7660" t="s">
        <v>3049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35">
      <c r="A7661" t="s">
        <v>2968</v>
      </c>
      <c r="B7661" t="s">
        <v>38</v>
      </c>
      <c r="C7661" t="s">
        <v>3048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35">
      <c r="A7662" t="s">
        <v>2968</v>
      </c>
      <c r="B7662" t="s">
        <v>38</v>
      </c>
      <c r="C7662" t="s">
        <v>3047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35">
      <c r="A7663" t="s">
        <v>2968</v>
      </c>
      <c r="B7663" t="s">
        <v>38</v>
      </c>
      <c r="C7663" t="s">
        <v>3046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35">
      <c r="A7664" t="s">
        <v>2968</v>
      </c>
      <c r="B7664" t="s">
        <v>38</v>
      </c>
      <c r="C7664" t="s">
        <v>3045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35">
      <c r="A7665" t="s">
        <v>2968</v>
      </c>
      <c r="B7665" t="s">
        <v>38</v>
      </c>
      <c r="C7665" t="s">
        <v>3044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35">
      <c r="A7666" t="s">
        <v>2968</v>
      </c>
      <c r="B7666" t="s">
        <v>38</v>
      </c>
      <c r="C7666" t="s">
        <v>3043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35">
      <c r="A7667" t="s">
        <v>2968</v>
      </c>
      <c r="B7667" t="s">
        <v>38</v>
      </c>
      <c r="C7667" t="s">
        <v>3042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35">
      <c r="A7668" t="s">
        <v>2968</v>
      </c>
      <c r="B7668" t="s">
        <v>38</v>
      </c>
      <c r="C7668" t="s">
        <v>3041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35">
      <c r="A7669" t="s">
        <v>2968</v>
      </c>
      <c r="B7669" t="s">
        <v>38</v>
      </c>
      <c r="C7669" t="s">
        <v>304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35">
      <c r="A7670" t="s">
        <v>2968</v>
      </c>
      <c r="B7670" t="s">
        <v>38</v>
      </c>
      <c r="C7670" t="s">
        <v>3039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35">
      <c r="A7671" t="s">
        <v>2968</v>
      </c>
      <c r="B7671" t="s">
        <v>38</v>
      </c>
      <c r="C7671" t="s">
        <v>3038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35">
      <c r="A7672" t="s">
        <v>2968</v>
      </c>
      <c r="B7672" t="s">
        <v>38</v>
      </c>
      <c r="C7672" t="s">
        <v>3037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35">
      <c r="A7673" t="s">
        <v>2968</v>
      </c>
      <c r="B7673" t="s">
        <v>38</v>
      </c>
      <c r="C7673" t="s">
        <v>3036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35">
      <c r="A7674" t="s">
        <v>2968</v>
      </c>
      <c r="B7674" t="s">
        <v>38</v>
      </c>
      <c r="C7674" t="s">
        <v>3035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35">
      <c r="A7675" t="s">
        <v>2968</v>
      </c>
      <c r="B7675" t="s">
        <v>38</v>
      </c>
      <c r="C7675" t="s">
        <v>3034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35">
      <c r="A7676" t="s">
        <v>2968</v>
      </c>
      <c r="B7676" t="s">
        <v>38</v>
      </c>
      <c r="C7676" t="s">
        <v>3033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35">
      <c r="A7677" t="s">
        <v>2968</v>
      </c>
      <c r="B7677" t="s">
        <v>38</v>
      </c>
      <c r="C7677" t="s">
        <v>3032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35">
      <c r="A7678" t="s">
        <v>2968</v>
      </c>
      <c r="B7678" t="s">
        <v>38</v>
      </c>
      <c r="C7678" t="s">
        <v>3031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35">
      <c r="A7679" t="s">
        <v>2968</v>
      </c>
      <c r="B7679" t="s">
        <v>38</v>
      </c>
      <c r="C7679" t="s">
        <v>3030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35">
      <c r="A7680" t="s">
        <v>2968</v>
      </c>
      <c r="B7680" t="s">
        <v>38</v>
      </c>
      <c r="C7680" t="s">
        <v>3029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35">
      <c r="A7681" t="s">
        <v>2968</v>
      </c>
      <c r="B7681" t="s">
        <v>38</v>
      </c>
      <c r="C7681" t="s">
        <v>3028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35">
      <c r="A7682" t="s">
        <v>2968</v>
      </c>
      <c r="B7682" t="s">
        <v>38</v>
      </c>
      <c r="C7682" t="s">
        <v>3027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35">
      <c r="A7683" t="s">
        <v>2968</v>
      </c>
      <c r="B7683" t="s">
        <v>38</v>
      </c>
      <c r="C7683" t="s">
        <v>3026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35">
      <c r="A7684" t="s">
        <v>2968</v>
      </c>
      <c r="B7684" t="s">
        <v>38</v>
      </c>
      <c r="C7684" t="s">
        <v>3025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35">
      <c r="A7685" t="s">
        <v>2968</v>
      </c>
      <c r="B7685" t="s">
        <v>38</v>
      </c>
      <c r="C7685" t="s">
        <v>3024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35">
      <c r="A7686" t="s">
        <v>2968</v>
      </c>
      <c r="B7686" t="s">
        <v>38</v>
      </c>
      <c r="C7686" t="s">
        <v>3023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35">
      <c r="A7687" t="s">
        <v>2968</v>
      </c>
      <c r="B7687" t="s">
        <v>38</v>
      </c>
      <c r="C7687" t="s">
        <v>3022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35">
      <c r="A7688" t="s">
        <v>2968</v>
      </c>
      <c r="B7688" t="s">
        <v>38</v>
      </c>
      <c r="C7688" t="s">
        <v>3021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35">
      <c r="A7689" t="s">
        <v>2968</v>
      </c>
      <c r="B7689" t="s">
        <v>38</v>
      </c>
      <c r="C7689" t="s">
        <v>3020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35">
      <c r="A7690" t="s">
        <v>2968</v>
      </c>
      <c r="B7690" t="s">
        <v>38</v>
      </c>
      <c r="C7690" t="s">
        <v>3019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35">
      <c r="A7691" t="s">
        <v>2968</v>
      </c>
      <c r="B7691" t="s">
        <v>38</v>
      </c>
      <c r="C7691" t="s">
        <v>3018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35">
      <c r="A7692" t="s">
        <v>2968</v>
      </c>
      <c r="B7692" t="s">
        <v>38</v>
      </c>
      <c r="C7692" t="s">
        <v>3017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35">
      <c r="A7693" t="s">
        <v>2968</v>
      </c>
      <c r="B7693" t="s">
        <v>38</v>
      </c>
      <c r="C7693" t="s">
        <v>3016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35">
      <c r="A7694" t="s">
        <v>2968</v>
      </c>
      <c r="B7694" t="s">
        <v>38</v>
      </c>
      <c r="C7694" t="s">
        <v>3015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35">
      <c r="A7695" t="s">
        <v>2968</v>
      </c>
      <c r="B7695" t="s">
        <v>38</v>
      </c>
      <c r="C7695" t="s">
        <v>3014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35">
      <c r="A7696" t="s">
        <v>2968</v>
      </c>
      <c r="B7696" t="s">
        <v>38</v>
      </c>
      <c r="C7696" t="s">
        <v>301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35">
      <c r="A7697" t="s">
        <v>2968</v>
      </c>
      <c r="B7697" t="s">
        <v>38</v>
      </c>
      <c r="C7697" t="s">
        <v>3012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35">
      <c r="A7698" t="s">
        <v>2968</v>
      </c>
      <c r="B7698" t="s">
        <v>38</v>
      </c>
      <c r="C7698" t="s">
        <v>301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35">
      <c r="A7699" t="s">
        <v>2968</v>
      </c>
      <c r="B7699" t="s">
        <v>38</v>
      </c>
      <c r="C7699" t="s">
        <v>3010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35">
      <c r="A7700" t="s">
        <v>2968</v>
      </c>
      <c r="B7700" t="s">
        <v>38</v>
      </c>
      <c r="C7700" t="s">
        <v>3009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35">
      <c r="A7701" t="s">
        <v>2968</v>
      </c>
      <c r="B7701" t="s">
        <v>38</v>
      </c>
      <c r="C7701" t="s">
        <v>3008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35">
      <c r="A7702" t="s">
        <v>2968</v>
      </c>
      <c r="B7702" t="s">
        <v>38</v>
      </c>
      <c r="C7702" t="s">
        <v>3007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35">
      <c r="A7703" t="s">
        <v>2968</v>
      </c>
      <c r="B7703" t="s">
        <v>38</v>
      </c>
      <c r="C7703" t="s">
        <v>3006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35">
      <c r="A7704" t="s">
        <v>2968</v>
      </c>
      <c r="B7704" t="s">
        <v>38</v>
      </c>
      <c r="C7704" t="s">
        <v>3005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35">
      <c r="A7705" t="s">
        <v>2968</v>
      </c>
      <c r="B7705" t="s">
        <v>38</v>
      </c>
      <c r="C7705" t="s">
        <v>3004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35">
      <c r="A7706" t="s">
        <v>2968</v>
      </c>
      <c r="B7706" t="s">
        <v>38</v>
      </c>
      <c r="C7706" t="s">
        <v>3003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35">
      <c r="A7707" t="s">
        <v>2968</v>
      </c>
      <c r="B7707" t="s">
        <v>38</v>
      </c>
      <c r="C7707" t="s">
        <v>3002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35">
      <c r="A7708" t="s">
        <v>2968</v>
      </c>
      <c r="B7708" t="s">
        <v>38</v>
      </c>
      <c r="C7708" t="s">
        <v>3001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35">
      <c r="A7709" t="s">
        <v>2968</v>
      </c>
      <c r="B7709" t="s">
        <v>38</v>
      </c>
      <c r="C7709" t="s">
        <v>3000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35">
      <c r="A7710" t="s">
        <v>2968</v>
      </c>
      <c r="B7710" t="s">
        <v>38</v>
      </c>
      <c r="C7710" t="s">
        <v>2999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35">
      <c r="A7711" t="s">
        <v>2968</v>
      </c>
      <c r="B7711" t="s">
        <v>38</v>
      </c>
      <c r="C7711" t="s">
        <v>2998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35">
      <c r="A7712" t="s">
        <v>2968</v>
      </c>
      <c r="B7712" t="s">
        <v>38</v>
      </c>
      <c r="C7712" t="s">
        <v>2997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35">
      <c r="A7713" t="s">
        <v>2968</v>
      </c>
      <c r="B7713" t="s">
        <v>38</v>
      </c>
      <c r="C7713" t="s">
        <v>2996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35">
      <c r="A7714" t="s">
        <v>2968</v>
      </c>
      <c r="B7714" t="s">
        <v>38</v>
      </c>
      <c r="C7714" t="s">
        <v>2995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35">
      <c r="A7715" t="s">
        <v>2968</v>
      </c>
      <c r="B7715" t="s">
        <v>38</v>
      </c>
      <c r="C7715" t="s">
        <v>2994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35">
      <c r="A7716" t="s">
        <v>2968</v>
      </c>
      <c r="B7716" t="s">
        <v>38</v>
      </c>
      <c r="C7716" t="s">
        <v>2993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35">
      <c r="A7717" t="s">
        <v>2968</v>
      </c>
      <c r="B7717" t="s">
        <v>38</v>
      </c>
      <c r="C7717" t="s">
        <v>2992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35">
      <c r="A7718" t="s">
        <v>2968</v>
      </c>
      <c r="B7718" t="s">
        <v>38</v>
      </c>
      <c r="C7718" t="s">
        <v>299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35">
      <c r="A7719" t="s">
        <v>2968</v>
      </c>
      <c r="B7719" t="s">
        <v>38</v>
      </c>
      <c r="C7719" t="s">
        <v>299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35">
      <c r="A7720" t="s">
        <v>2968</v>
      </c>
      <c r="B7720" t="s">
        <v>38</v>
      </c>
      <c r="C7720" t="s">
        <v>2989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35">
      <c r="A7721" t="s">
        <v>2968</v>
      </c>
      <c r="B7721" t="s">
        <v>38</v>
      </c>
      <c r="C7721" t="s">
        <v>2988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35">
      <c r="A7722" t="s">
        <v>2968</v>
      </c>
      <c r="B7722" t="s">
        <v>38</v>
      </c>
      <c r="C7722" t="s">
        <v>2987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35">
      <c r="A7723" t="s">
        <v>2968</v>
      </c>
      <c r="B7723" t="s">
        <v>38</v>
      </c>
      <c r="C7723" t="s">
        <v>2986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35">
      <c r="A7724" t="s">
        <v>2968</v>
      </c>
      <c r="B7724" t="s">
        <v>38</v>
      </c>
      <c r="C7724" t="s">
        <v>2985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35">
      <c r="A7725" t="s">
        <v>2968</v>
      </c>
      <c r="B7725" t="s">
        <v>38</v>
      </c>
      <c r="C7725" t="s">
        <v>2984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35">
      <c r="A7726" t="s">
        <v>2968</v>
      </c>
      <c r="B7726" t="s">
        <v>38</v>
      </c>
      <c r="C7726" t="s">
        <v>2983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35">
      <c r="A7727" t="s">
        <v>2968</v>
      </c>
      <c r="B7727" t="s">
        <v>38</v>
      </c>
      <c r="C7727" t="s">
        <v>2982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35">
      <c r="A7728" t="s">
        <v>2968</v>
      </c>
      <c r="B7728" t="s">
        <v>38</v>
      </c>
      <c r="C7728" t="s">
        <v>2981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35">
      <c r="A7729" t="s">
        <v>2968</v>
      </c>
      <c r="B7729" t="s">
        <v>38</v>
      </c>
      <c r="C7729" t="s">
        <v>2980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35">
      <c r="A7730" t="s">
        <v>2968</v>
      </c>
      <c r="B7730" t="s">
        <v>38</v>
      </c>
      <c r="C7730" t="s">
        <v>2979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35">
      <c r="A7731" t="s">
        <v>2968</v>
      </c>
      <c r="B7731" t="s">
        <v>38</v>
      </c>
      <c r="C7731" t="s">
        <v>2978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35">
      <c r="A7732" t="s">
        <v>2968</v>
      </c>
      <c r="B7732" t="s">
        <v>38</v>
      </c>
      <c r="C7732" t="s">
        <v>2977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35">
      <c r="A7733" t="s">
        <v>2968</v>
      </c>
      <c r="B7733" t="s">
        <v>38</v>
      </c>
      <c r="C7733" t="s">
        <v>2976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35">
      <c r="A7734" t="s">
        <v>2968</v>
      </c>
      <c r="B7734" t="s">
        <v>38</v>
      </c>
      <c r="C7734" t="s">
        <v>2975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35">
      <c r="A7735" t="s">
        <v>2968</v>
      </c>
      <c r="B7735" t="s">
        <v>38</v>
      </c>
      <c r="C7735" t="s">
        <v>2974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35">
      <c r="A7736" t="s">
        <v>2968</v>
      </c>
      <c r="B7736" t="s">
        <v>38</v>
      </c>
      <c r="C7736" t="s">
        <v>2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35">
      <c r="A7737" t="s">
        <v>2968</v>
      </c>
      <c r="B7737" t="s">
        <v>38</v>
      </c>
      <c r="C7737" t="s">
        <v>2972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35">
      <c r="A7738" t="s">
        <v>2968</v>
      </c>
      <c r="B7738" t="s">
        <v>38</v>
      </c>
      <c r="C7738" t="s">
        <v>2971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35">
      <c r="A7739" t="s">
        <v>2968</v>
      </c>
      <c r="B7739" t="s">
        <v>38</v>
      </c>
      <c r="C7739" t="s">
        <v>297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35">
      <c r="A7740" t="s">
        <v>2968</v>
      </c>
      <c r="B7740" t="s">
        <v>38</v>
      </c>
      <c r="C7740" t="s">
        <v>2969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35">
      <c r="A7741" t="s">
        <v>2968</v>
      </c>
      <c r="B7741" t="s">
        <v>38</v>
      </c>
      <c r="C7741" t="s">
        <v>2967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35">
      <c r="A7742" t="s">
        <v>2968</v>
      </c>
      <c r="B7742" t="s">
        <v>2937</v>
      </c>
      <c r="C7742" t="s">
        <v>3182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35">
      <c r="A7743" t="s">
        <v>2968</v>
      </c>
      <c r="B7743" t="s">
        <v>2937</v>
      </c>
      <c r="C7743" t="s">
        <v>3181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35">
      <c r="A7744" t="s">
        <v>2968</v>
      </c>
      <c r="B7744" t="s">
        <v>2937</v>
      </c>
      <c r="C7744" t="s">
        <v>3180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35">
      <c r="A7745" t="s">
        <v>2968</v>
      </c>
      <c r="B7745" t="s">
        <v>2937</v>
      </c>
      <c r="C7745" t="s">
        <v>3179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35">
      <c r="A7746" t="s">
        <v>2968</v>
      </c>
      <c r="B7746" t="s">
        <v>2937</v>
      </c>
      <c r="C7746" t="s">
        <v>3178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35">
      <c r="A7747" t="s">
        <v>2968</v>
      </c>
      <c r="B7747" t="s">
        <v>2937</v>
      </c>
      <c r="C7747" t="s">
        <v>3177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35">
      <c r="A7748" t="s">
        <v>2968</v>
      </c>
      <c r="B7748" t="s">
        <v>2937</v>
      </c>
      <c r="C7748" t="s">
        <v>3176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35">
      <c r="A7749" t="s">
        <v>2968</v>
      </c>
      <c r="B7749" t="s">
        <v>2937</v>
      </c>
      <c r="C7749" t="s">
        <v>3175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35">
      <c r="A7750" t="s">
        <v>2968</v>
      </c>
      <c r="B7750" t="s">
        <v>2937</v>
      </c>
      <c r="C7750" t="s">
        <v>3174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35">
      <c r="A7751" t="s">
        <v>2968</v>
      </c>
      <c r="B7751" t="s">
        <v>2937</v>
      </c>
      <c r="C7751" t="s">
        <v>317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35">
      <c r="A7752" t="s">
        <v>2968</v>
      </c>
      <c r="B7752" t="s">
        <v>2937</v>
      </c>
      <c r="C7752" t="s">
        <v>3172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35">
      <c r="A7753" t="s">
        <v>2968</v>
      </c>
      <c r="B7753" t="s">
        <v>2937</v>
      </c>
      <c r="C7753" t="s">
        <v>317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35">
      <c r="A7754" t="s">
        <v>2968</v>
      </c>
      <c r="B7754" t="s">
        <v>2937</v>
      </c>
      <c r="C7754" t="s">
        <v>3170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35">
      <c r="A7755" t="s">
        <v>2968</v>
      </c>
      <c r="B7755" t="s">
        <v>2937</v>
      </c>
      <c r="C7755" t="s">
        <v>3169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35">
      <c r="A7756" t="s">
        <v>2968</v>
      </c>
      <c r="B7756" t="s">
        <v>2937</v>
      </c>
      <c r="C7756" t="s">
        <v>3168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35">
      <c r="A7757" t="s">
        <v>2968</v>
      </c>
      <c r="B7757" t="s">
        <v>2937</v>
      </c>
      <c r="C7757" t="s">
        <v>3167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35">
      <c r="A7758" t="s">
        <v>2968</v>
      </c>
      <c r="B7758" t="s">
        <v>2937</v>
      </c>
      <c r="C7758" t="s">
        <v>3166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35">
      <c r="A7759" t="s">
        <v>2968</v>
      </c>
      <c r="B7759" t="s">
        <v>2937</v>
      </c>
      <c r="C7759" t="s">
        <v>3165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35">
      <c r="A7760" t="s">
        <v>2968</v>
      </c>
      <c r="B7760" t="s">
        <v>2937</v>
      </c>
      <c r="C7760" t="s">
        <v>3164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35">
      <c r="A7761" t="s">
        <v>2968</v>
      </c>
      <c r="B7761" t="s">
        <v>2937</v>
      </c>
      <c r="C7761" t="s">
        <v>3163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35">
      <c r="A7762" t="s">
        <v>2968</v>
      </c>
      <c r="B7762" t="s">
        <v>2937</v>
      </c>
      <c r="C7762" t="s">
        <v>3162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35">
      <c r="A7763" t="s">
        <v>2968</v>
      </c>
      <c r="B7763" t="s">
        <v>2937</v>
      </c>
      <c r="C7763" t="s">
        <v>316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35">
      <c r="A7764" t="s">
        <v>2968</v>
      </c>
      <c r="B7764" t="s">
        <v>2937</v>
      </c>
      <c r="C7764" t="s">
        <v>3160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35">
      <c r="A7765" t="s">
        <v>2968</v>
      </c>
      <c r="B7765" t="s">
        <v>2937</v>
      </c>
      <c r="C7765" t="s">
        <v>3159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35">
      <c r="A7766" t="s">
        <v>2968</v>
      </c>
      <c r="B7766" t="s">
        <v>2937</v>
      </c>
      <c r="C7766" t="s">
        <v>3158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35">
      <c r="A7767" t="s">
        <v>2968</v>
      </c>
      <c r="B7767" t="s">
        <v>2937</v>
      </c>
      <c r="C7767" t="s">
        <v>3157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35">
      <c r="A7768" t="s">
        <v>2968</v>
      </c>
      <c r="B7768" t="s">
        <v>2937</v>
      </c>
      <c r="C7768" t="s">
        <v>3156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35">
      <c r="A7769" t="s">
        <v>2968</v>
      </c>
      <c r="B7769" t="s">
        <v>2937</v>
      </c>
      <c r="C7769" t="s">
        <v>3155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35">
      <c r="A7770" t="s">
        <v>2968</v>
      </c>
      <c r="B7770" t="s">
        <v>2937</v>
      </c>
      <c r="C7770" t="s">
        <v>3154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35">
      <c r="A7771" t="s">
        <v>2968</v>
      </c>
      <c r="B7771" t="s">
        <v>2937</v>
      </c>
      <c r="C7771" t="s">
        <v>3153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35">
      <c r="A7772" t="s">
        <v>2968</v>
      </c>
      <c r="B7772" t="s">
        <v>2937</v>
      </c>
      <c r="C7772" t="s">
        <v>3152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35">
      <c r="A7773" t="s">
        <v>2968</v>
      </c>
      <c r="B7773" t="s">
        <v>2937</v>
      </c>
      <c r="C7773" t="s">
        <v>3151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35">
      <c r="A7774" t="s">
        <v>2968</v>
      </c>
      <c r="B7774" t="s">
        <v>2937</v>
      </c>
      <c r="C7774" t="s">
        <v>3150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35">
      <c r="A7775" t="s">
        <v>2968</v>
      </c>
      <c r="B7775" t="s">
        <v>2937</v>
      </c>
      <c r="C7775" t="s">
        <v>3149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35">
      <c r="A7776" t="s">
        <v>2968</v>
      </c>
      <c r="B7776" t="s">
        <v>2937</v>
      </c>
      <c r="C7776" t="s">
        <v>3148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35">
      <c r="A7777" t="s">
        <v>2968</v>
      </c>
      <c r="B7777" t="s">
        <v>2937</v>
      </c>
      <c r="C7777" t="s">
        <v>3147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35">
      <c r="A7778" t="s">
        <v>2968</v>
      </c>
      <c r="B7778" t="s">
        <v>2937</v>
      </c>
      <c r="C7778" t="s">
        <v>3146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35">
      <c r="A7779" t="s">
        <v>2968</v>
      </c>
      <c r="B7779" t="s">
        <v>2937</v>
      </c>
      <c r="C7779" t="s">
        <v>3145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35">
      <c r="A7780" t="s">
        <v>2968</v>
      </c>
      <c r="B7780" t="s">
        <v>2937</v>
      </c>
      <c r="C7780" t="s">
        <v>3144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35">
      <c r="A7781" t="s">
        <v>2968</v>
      </c>
      <c r="B7781" t="s">
        <v>2937</v>
      </c>
      <c r="C7781" t="s">
        <v>314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35">
      <c r="A7782" t="s">
        <v>2968</v>
      </c>
      <c r="B7782" t="s">
        <v>2937</v>
      </c>
      <c r="C7782" t="s">
        <v>3142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35">
      <c r="A7783" t="s">
        <v>2968</v>
      </c>
      <c r="B7783" t="s">
        <v>2937</v>
      </c>
      <c r="C7783" t="s">
        <v>314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35">
      <c r="A7784" t="s">
        <v>2968</v>
      </c>
      <c r="B7784" t="s">
        <v>2937</v>
      </c>
      <c r="C7784" t="s">
        <v>314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35">
      <c r="A7785" t="s">
        <v>2968</v>
      </c>
      <c r="B7785" t="s">
        <v>2937</v>
      </c>
      <c r="C7785" t="s">
        <v>3139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35">
      <c r="A7786" t="s">
        <v>2968</v>
      </c>
      <c r="B7786" t="s">
        <v>2937</v>
      </c>
      <c r="C7786" t="s">
        <v>3138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35">
      <c r="A7787" t="s">
        <v>2968</v>
      </c>
      <c r="B7787" t="s">
        <v>2937</v>
      </c>
      <c r="C7787" t="s">
        <v>3137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35">
      <c r="A7788" t="s">
        <v>2968</v>
      </c>
      <c r="B7788" t="s">
        <v>2937</v>
      </c>
      <c r="C7788" t="s">
        <v>3136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35">
      <c r="A7789" t="s">
        <v>2968</v>
      </c>
      <c r="B7789" t="s">
        <v>2937</v>
      </c>
      <c r="C7789" t="s">
        <v>3135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35">
      <c r="A7790" t="s">
        <v>2968</v>
      </c>
      <c r="B7790" t="s">
        <v>2937</v>
      </c>
      <c r="C7790" t="s">
        <v>3134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35">
      <c r="A7791" t="s">
        <v>2968</v>
      </c>
      <c r="B7791" t="s">
        <v>2937</v>
      </c>
      <c r="C7791" t="s">
        <v>3133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35">
      <c r="A7792" t="s">
        <v>2968</v>
      </c>
      <c r="B7792" t="s">
        <v>2937</v>
      </c>
      <c r="C7792" t="s">
        <v>3132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35">
      <c r="A7793" t="s">
        <v>2968</v>
      </c>
      <c r="B7793" t="s">
        <v>2937</v>
      </c>
      <c r="C7793" t="s">
        <v>3131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35">
      <c r="A7794" t="s">
        <v>2968</v>
      </c>
      <c r="B7794" t="s">
        <v>2937</v>
      </c>
      <c r="C7794" t="s">
        <v>3130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35">
      <c r="A7795" t="s">
        <v>2968</v>
      </c>
      <c r="B7795" t="s">
        <v>2937</v>
      </c>
      <c r="C7795" t="s">
        <v>3129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35">
      <c r="A7796" t="s">
        <v>2968</v>
      </c>
      <c r="B7796" t="s">
        <v>2937</v>
      </c>
      <c r="C7796" t="s">
        <v>3128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35">
      <c r="A7797" t="s">
        <v>2968</v>
      </c>
      <c r="B7797" t="s">
        <v>2937</v>
      </c>
      <c r="C7797" t="s">
        <v>3127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35">
      <c r="A7798" t="s">
        <v>2968</v>
      </c>
      <c r="B7798" t="s">
        <v>2937</v>
      </c>
      <c r="C7798" t="s">
        <v>3126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35">
      <c r="A7799" t="s">
        <v>2968</v>
      </c>
      <c r="B7799" t="s">
        <v>2937</v>
      </c>
      <c r="C7799" t="s">
        <v>3125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35">
      <c r="A7800" t="s">
        <v>2968</v>
      </c>
      <c r="B7800" t="s">
        <v>2937</v>
      </c>
      <c r="C7800" t="s">
        <v>3124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35">
      <c r="A7801" t="s">
        <v>2968</v>
      </c>
      <c r="B7801" t="s">
        <v>2937</v>
      </c>
      <c r="C7801" t="s">
        <v>3123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35">
      <c r="A7802" t="s">
        <v>2968</v>
      </c>
      <c r="B7802" t="s">
        <v>2937</v>
      </c>
      <c r="C7802" t="s">
        <v>3122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35">
      <c r="A7803" t="s">
        <v>2968</v>
      </c>
      <c r="B7803" t="s">
        <v>2937</v>
      </c>
      <c r="C7803" t="s">
        <v>312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35">
      <c r="A7804" t="s">
        <v>2968</v>
      </c>
      <c r="B7804" t="s">
        <v>2937</v>
      </c>
      <c r="C7804" t="s">
        <v>312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35">
      <c r="A7805" t="s">
        <v>2968</v>
      </c>
      <c r="B7805" t="s">
        <v>2937</v>
      </c>
      <c r="C7805" t="s">
        <v>3119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35">
      <c r="A7806" t="s">
        <v>2968</v>
      </c>
      <c r="B7806" t="s">
        <v>2937</v>
      </c>
      <c r="C7806" t="s">
        <v>311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35">
      <c r="A7807" t="s">
        <v>2968</v>
      </c>
      <c r="B7807" t="s">
        <v>2937</v>
      </c>
      <c r="C7807" t="s">
        <v>3117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35">
      <c r="A7808" t="s">
        <v>2968</v>
      </c>
      <c r="B7808" t="s">
        <v>2937</v>
      </c>
      <c r="C7808" t="s">
        <v>31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35">
      <c r="A7809" t="s">
        <v>2968</v>
      </c>
      <c r="B7809" t="s">
        <v>2937</v>
      </c>
      <c r="C7809" t="s">
        <v>3115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35">
      <c r="A7810" t="s">
        <v>2968</v>
      </c>
      <c r="B7810" t="s">
        <v>2937</v>
      </c>
      <c r="C7810" t="s">
        <v>3114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35">
      <c r="A7811" t="s">
        <v>2968</v>
      </c>
      <c r="B7811" t="s">
        <v>2937</v>
      </c>
      <c r="C7811" t="s">
        <v>3113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35">
      <c r="A7812" t="s">
        <v>2968</v>
      </c>
      <c r="B7812" t="s">
        <v>2937</v>
      </c>
      <c r="C7812" t="s">
        <v>3112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35">
      <c r="A7813" t="s">
        <v>2968</v>
      </c>
      <c r="B7813" t="s">
        <v>2937</v>
      </c>
      <c r="C7813" t="s">
        <v>3111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35">
      <c r="A7814" t="s">
        <v>2968</v>
      </c>
      <c r="B7814" t="s">
        <v>2937</v>
      </c>
      <c r="C7814" t="s">
        <v>3110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35">
      <c r="A7815" t="s">
        <v>2968</v>
      </c>
      <c r="B7815" t="s">
        <v>2937</v>
      </c>
      <c r="C7815" t="s">
        <v>3109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35">
      <c r="A7816" t="s">
        <v>2968</v>
      </c>
      <c r="B7816" t="s">
        <v>2937</v>
      </c>
      <c r="C7816" t="s">
        <v>3108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35">
      <c r="A7817" t="s">
        <v>2968</v>
      </c>
      <c r="B7817" t="s">
        <v>2937</v>
      </c>
      <c r="C7817" t="s">
        <v>3107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35">
      <c r="A7818" t="s">
        <v>2968</v>
      </c>
      <c r="B7818" t="s">
        <v>2937</v>
      </c>
      <c r="C7818" t="s">
        <v>3106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35">
      <c r="A7819" t="s">
        <v>2968</v>
      </c>
      <c r="B7819" t="s">
        <v>2937</v>
      </c>
      <c r="C7819" t="s">
        <v>3105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35">
      <c r="A7820" t="s">
        <v>2968</v>
      </c>
      <c r="B7820" t="s">
        <v>2937</v>
      </c>
      <c r="C7820" t="s">
        <v>3104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35">
      <c r="A7821" t="s">
        <v>2968</v>
      </c>
      <c r="B7821" t="s">
        <v>2937</v>
      </c>
      <c r="C7821" t="s">
        <v>3103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35">
      <c r="A7822" t="s">
        <v>2968</v>
      </c>
      <c r="B7822" t="s">
        <v>2937</v>
      </c>
      <c r="C7822" t="s">
        <v>3102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35">
      <c r="A7823" t="s">
        <v>2968</v>
      </c>
      <c r="B7823" t="s">
        <v>2937</v>
      </c>
      <c r="C7823" t="s">
        <v>3101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35">
      <c r="A7824" t="s">
        <v>2968</v>
      </c>
      <c r="B7824" t="s">
        <v>2937</v>
      </c>
      <c r="C7824" t="s">
        <v>3100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35">
      <c r="A7825" t="s">
        <v>2968</v>
      </c>
      <c r="B7825" t="s">
        <v>2937</v>
      </c>
      <c r="C7825" t="s">
        <v>3099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35">
      <c r="A7826" t="s">
        <v>2968</v>
      </c>
      <c r="B7826" t="s">
        <v>2937</v>
      </c>
      <c r="C7826" t="s">
        <v>3098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35">
      <c r="A7827" t="s">
        <v>2968</v>
      </c>
      <c r="B7827" t="s">
        <v>2937</v>
      </c>
      <c r="C7827" t="s">
        <v>3097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35">
      <c r="A7828" t="s">
        <v>2968</v>
      </c>
      <c r="B7828" t="s">
        <v>2937</v>
      </c>
      <c r="C7828" t="s">
        <v>3096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35">
      <c r="A7829" t="s">
        <v>2968</v>
      </c>
      <c r="B7829" t="s">
        <v>2937</v>
      </c>
      <c r="C7829" t="s">
        <v>3095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35">
      <c r="A7830" t="s">
        <v>2968</v>
      </c>
      <c r="B7830" t="s">
        <v>2937</v>
      </c>
      <c r="C7830" t="s">
        <v>3094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35">
      <c r="A7831" t="s">
        <v>2968</v>
      </c>
      <c r="B7831" t="s">
        <v>2937</v>
      </c>
      <c r="C7831" t="s">
        <v>3093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35">
      <c r="A7832" t="s">
        <v>2968</v>
      </c>
      <c r="B7832" t="s">
        <v>2937</v>
      </c>
      <c r="C7832" t="s">
        <v>3092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35">
      <c r="A7833" t="s">
        <v>2968</v>
      </c>
      <c r="B7833" t="s">
        <v>2937</v>
      </c>
      <c r="C7833" t="s">
        <v>3091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35">
      <c r="A7834" t="s">
        <v>2968</v>
      </c>
      <c r="B7834" t="s">
        <v>2937</v>
      </c>
      <c r="C7834" t="s">
        <v>3090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35">
      <c r="A7835" t="s">
        <v>2968</v>
      </c>
      <c r="B7835" t="s">
        <v>2937</v>
      </c>
      <c r="C7835" t="s">
        <v>3089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35">
      <c r="A7836" t="s">
        <v>2968</v>
      </c>
      <c r="B7836" t="s">
        <v>2937</v>
      </c>
      <c r="C7836" t="s">
        <v>3088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35">
      <c r="A7837" t="s">
        <v>2968</v>
      </c>
      <c r="B7837" t="s">
        <v>2937</v>
      </c>
      <c r="C7837" t="s">
        <v>3087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35">
      <c r="A7838" t="s">
        <v>2968</v>
      </c>
      <c r="B7838" t="s">
        <v>2937</v>
      </c>
      <c r="C7838" t="s">
        <v>3086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35">
      <c r="A7839" t="s">
        <v>2968</v>
      </c>
      <c r="B7839" t="s">
        <v>2937</v>
      </c>
      <c r="C7839" t="s">
        <v>3085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35">
      <c r="A7840" t="s">
        <v>2968</v>
      </c>
      <c r="B7840" t="s">
        <v>2937</v>
      </c>
      <c r="C7840" t="s">
        <v>3084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35">
      <c r="A7841" t="s">
        <v>2968</v>
      </c>
      <c r="B7841" t="s">
        <v>2937</v>
      </c>
      <c r="C7841" t="s">
        <v>3083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35">
      <c r="A7842" t="s">
        <v>2968</v>
      </c>
      <c r="B7842" t="s">
        <v>2937</v>
      </c>
      <c r="C7842" t="s">
        <v>3082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35">
      <c r="A7843" t="s">
        <v>2968</v>
      </c>
      <c r="B7843" t="s">
        <v>2937</v>
      </c>
      <c r="C7843" t="s">
        <v>3081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35">
      <c r="A7844" t="s">
        <v>2968</v>
      </c>
      <c r="B7844" t="s">
        <v>2937</v>
      </c>
      <c r="C7844" t="s">
        <v>3080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35">
      <c r="A7845" t="s">
        <v>2968</v>
      </c>
      <c r="B7845" t="s">
        <v>2937</v>
      </c>
      <c r="C7845" t="s">
        <v>3079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35">
      <c r="A7846" t="s">
        <v>2968</v>
      </c>
      <c r="B7846" t="s">
        <v>2937</v>
      </c>
      <c r="C7846" t="s">
        <v>3078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35">
      <c r="A7847" t="s">
        <v>2968</v>
      </c>
      <c r="B7847" t="s">
        <v>2937</v>
      </c>
      <c r="C7847" t="s">
        <v>3077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35">
      <c r="A7848" t="s">
        <v>2968</v>
      </c>
      <c r="B7848" t="s">
        <v>2937</v>
      </c>
      <c r="C7848" t="s">
        <v>3076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35">
      <c r="A7849" t="s">
        <v>2968</v>
      </c>
      <c r="B7849" t="s">
        <v>2937</v>
      </c>
      <c r="C7849" t="s">
        <v>3075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35">
      <c r="A7850" t="s">
        <v>2968</v>
      </c>
      <c r="B7850" t="s">
        <v>2937</v>
      </c>
      <c r="C7850" t="s">
        <v>307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35">
      <c r="A7851" t="s">
        <v>2968</v>
      </c>
      <c r="B7851" t="s">
        <v>2937</v>
      </c>
      <c r="C7851" t="s">
        <v>3073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35">
      <c r="A7852" t="s">
        <v>2968</v>
      </c>
      <c r="B7852" t="s">
        <v>2937</v>
      </c>
      <c r="C7852" t="s">
        <v>3072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35">
      <c r="A7853" t="s">
        <v>2968</v>
      </c>
      <c r="B7853" t="s">
        <v>2937</v>
      </c>
      <c r="C7853" t="s">
        <v>3071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35">
      <c r="A7854" t="s">
        <v>2968</v>
      </c>
      <c r="B7854" t="s">
        <v>2937</v>
      </c>
      <c r="C7854" t="s">
        <v>3070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35">
      <c r="A7855" t="s">
        <v>2968</v>
      </c>
      <c r="B7855" t="s">
        <v>2937</v>
      </c>
      <c r="C7855" t="s">
        <v>3069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35">
      <c r="A7856" t="s">
        <v>2968</v>
      </c>
      <c r="B7856" t="s">
        <v>2937</v>
      </c>
      <c r="C7856" t="s">
        <v>3068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35">
      <c r="A7857" t="s">
        <v>2968</v>
      </c>
      <c r="B7857" t="s">
        <v>2937</v>
      </c>
      <c r="C7857" t="s">
        <v>3067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35">
      <c r="A7858" t="s">
        <v>2968</v>
      </c>
      <c r="B7858" t="s">
        <v>2937</v>
      </c>
      <c r="C7858" t="s">
        <v>3066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35">
      <c r="A7859" t="s">
        <v>2968</v>
      </c>
      <c r="B7859" t="s">
        <v>2937</v>
      </c>
      <c r="C7859" t="s">
        <v>3065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35">
      <c r="A7860" t="s">
        <v>2968</v>
      </c>
      <c r="B7860" t="s">
        <v>2937</v>
      </c>
      <c r="C7860" t="s">
        <v>3064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35">
      <c r="A7861" t="s">
        <v>2968</v>
      </c>
      <c r="B7861" t="s">
        <v>2937</v>
      </c>
      <c r="C7861" t="s">
        <v>306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35">
      <c r="A7862" t="s">
        <v>2968</v>
      </c>
      <c r="B7862" t="s">
        <v>2937</v>
      </c>
      <c r="C7862" t="s">
        <v>3062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35">
      <c r="A7863" t="s">
        <v>2968</v>
      </c>
      <c r="B7863" t="s">
        <v>2937</v>
      </c>
      <c r="C7863" t="s">
        <v>3061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35">
      <c r="A7864" t="s">
        <v>2968</v>
      </c>
      <c r="B7864" t="s">
        <v>2937</v>
      </c>
      <c r="C7864" t="s">
        <v>3060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35">
      <c r="A7865" t="s">
        <v>2968</v>
      </c>
      <c r="B7865" t="s">
        <v>2937</v>
      </c>
      <c r="C7865" t="s">
        <v>3059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35">
      <c r="A7866" t="s">
        <v>2968</v>
      </c>
      <c r="B7866" t="s">
        <v>2937</v>
      </c>
      <c r="C7866" t="s">
        <v>3058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35">
      <c r="A7867" t="s">
        <v>2968</v>
      </c>
      <c r="B7867" t="s">
        <v>2937</v>
      </c>
      <c r="C7867" t="s">
        <v>3057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35">
      <c r="A7868" t="s">
        <v>2968</v>
      </c>
      <c r="B7868" t="s">
        <v>2937</v>
      </c>
      <c r="C7868" t="s">
        <v>3056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35">
      <c r="A7869" t="s">
        <v>2968</v>
      </c>
      <c r="B7869" t="s">
        <v>2937</v>
      </c>
      <c r="C7869" t="s">
        <v>3055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35">
      <c r="A7870" t="s">
        <v>2968</v>
      </c>
      <c r="B7870" t="s">
        <v>2937</v>
      </c>
      <c r="C7870" t="s">
        <v>3054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35">
      <c r="A7871" t="s">
        <v>2968</v>
      </c>
      <c r="B7871" t="s">
        <v>2937</v>
      </c>
      <c r="C7871" t="s">
        <v>3053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35">
      <c r="A7872" t="s">
        <v>2968</v>
      </c>
      <c r="B7872" t="s">
        <v>2937</v>
      </c>
      <c r="C7872" t="s">
        <v>3052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35">
      <c r="A7873" t="s">
        <v>2968</v>
      </c>
      <c r="B7873" t="s">
        <v>2937</v>
      </c>
      <c r="C7873" t="s">
        <v>3051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35">
      <c r="A7874" t="s">
        <v>2968</v>
      </c>
      <c r="B7874" t="s">
        <v>2937</v>
      </c>
      <c r="C7874" t="s">
        <v>3050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35">
      <c r="A7875" t="s">
        <v>2968</v>
      </c>
      <c r="B7875" t="s">
        <v>2937</v>
      </c>
      <c r="C7875" t="s">
        <v>3049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35">
      <c r="A7876" t="s">
        <v>2968</v>
      </c>
      <c r="B7876" t="s">
        <v>2937</v>
      </c>
      <c r="C7876" t="s">
        <v>3048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35">
      <c r="A7877" t="s">
        <v>2968</v>
      </c>
      <c r="B7877" t="s">
        <v>2937</v>
      </c>
      <c r="C7877" t="s">
        <v>3047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35">
      <c r="A7878" t="s">
        <v>2968</v>
      </c>
      <c r="B7878" t="s">
        <v>2937</v>
      </c>
      <c r="C7878" t="s">
        <v>3046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35">
      <c r="A7879" t="s">
        <v>2968</v>
      </c>
      <c r="B7879" t="s">
        <v>2937</v>
      </c>
      <c r="C7879" t="s">
        <v>3045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35">
      <c r="A7880" t="s">
        <v>2968</v>
      </c>
      <c r="B7880" t="s">
        <v>2937</v>
      </c>
      <c r="C7880" t="s">
        <v>3044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35">
      <c r="A7881" t="s">
        <v>2968</v>
      </c>
      <c r="B7881" t="s">
        <v>2937</v>
      </c>
      <c r="C7881" t="s">
        <v>3043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35">
      <c r="A7882" t="s">
        <v>2968</v>
      </c>
      <c r="B7882" t="s">
        <v>2937</v>
      </c>
      <c r="C7882" t="s">
        <v>3042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35">
      <c r="A7883" t="s">
        <v>2968</v>
      </c>
      <c r="B7883" t="s">
        <v>2937</v>
      </c>
      <c r="C7883" t="s">
        <v>3041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35">
      <c r="A7884" t="s">
        <v>2968</v>
      </c>
      <c r="B7884" t="s">
        <v>2937</v>
      </c>
      <c r="C7884" t="s">
        <v>304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35">
      <c r="A7885" t="s">
        <v>2968</v>
      </c>
      <c r="B7885" t="s">
        <v>2937</v>
      </c>
      <c r="C7885" t="s">
        <v>3039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35">
      <c r="A7886" t="s">
        <v>2968</v>
      </c>
      <c r="B7886" t="s">
        <v>2937</v>
      </c>
      <c r="C7886" t="s">
        <v>3038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35">
      <c r="A7887" t="s">
        <v>2968</v>
      </c>
      <c r="B7887" t="s">
        <v>2937</v>
      </c>
      <c r="C7887" t="s">
        <v>3037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35">
      <c r="A7888" t="s">
        <v>2968</v>
      </c>
      <c r="B7888" t="s">
        <v>2937</v>
      </c>
      <c r="C7888" t="s">
        <v>3036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35">
      <c r="A7889" t="s">
        <v>2968</v>
      </c>
      <c r="B7889" t="s">
        <v>2937</v>
      </c>
      <c r="C7889" t="s">
        <v>3035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35">
      <c r="A7890" t="s">
        <v>2968</v>
      </c>
      <c r="B7890" t="s">
        <v>2937</v>
      </c>
      <c r="C7890" t="s">
        <v>3034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35">
      <c r="A7891" t="s">
        <v>2968</v>
      </c>
      <c r="B7891" t="s">
        <v>2937</v>
      </c>
      <c r="C7891" t="s">
        <v>3033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35">
      <c r="A7892" t="s">
        <v>2968</v>
      </c>
      <c r="B7892" t="s">
        <v>2937</v>
      </c>
      <c r="C7892" t="s">
        <v>3032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35">
      <c r="A7893" t="s">
        <v>2968</v>
      </c>
      <c r="B7893" t="s">
        <v>2937</v>
      </c>
      <c r="C7893" t="s">
        <v>3031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35">
      <c r="A7894" t="s">
        <v>2968</v>
      </c>
      <c r="B7894" t="s">
        <v>2937</v>
      </c>
      <c r="C7894" t="s">
        <v>3030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35">
      <c r="A7895" t="s">
        <v>2968</v>
      </c>
      <c r="B7895" t="s">
        <v>2937</v>
      </c>
      <c r="C7895" t="s">
        <v>3029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35">
      <c r="A7896" t="s">
        <v>2968</v>
      </c>
      <c r="B7896" t="s">
        <v>2937</v>
      </c>
      <c r="C7896" t="s">
        <v>3028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35">
      <c r="A7897" t="s">
        <v>2968</v>
      </c>
      <c r="B7897" t="s">
        <v>2937</v>
      </c>
      <c r="C7897" t="s">
        <v>3027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35">
      <c r="A7898" t="s">
        <v>2968</v>
      </c>
      <c r="B7898" t="s">
        <v>2937</v>
      </c>
      <c r="C7898" t="s">
        <v>3026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35">
      <c r="A7899" t="s">
        <v>2968</v>
      </c>
      <c r="B7899" t="s">
        <v>2937</v>
      </c>
      <c r="C7899" t="s">
        <v>3025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35">
      <c r="A7900" t="s">
        <v>2968</v>
      </c>
      <c r="B7900" t="s">
        <v>2937</v>
      </c>
      <c r="C7900" t="s">
        <v>3024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35">
      <c r="A7901" t="s">
        <v>2968</v>
      </c>
      <c r="B7901" t="s">
        <v>2937</v>
      </c>
      <c r="C7901" t="s">
        <v>3023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35">
      <c r="A7902" t="s">
        <v>2968</v>
      </c>
      <c r="B7902" t="s">
        <v>2937</v>
      </c>
      <c r="C7902" t="s">
        <v>3022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35">
      <c r="A7903" t="s">
        <v>2968</v>
      </c>
      <c r="B7903" t="s">
        <v>2937</v>
      </c>
      <c r="C7903" t="s">
        <v>3021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35">
      <c r="A7904" t="s">
        <v>2968</v>
      </c>
      <c r="B7904" t="s">
        <v>2937</v>
      </c>
      <c r="C7904" t="s">
        <v>302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35">
      <c r="A7905" t="s">
        <v>2968</v>
      </c>
      <c r="B7905" t="s">
        <v>2937</v>
      </c>
      <c r="C7905" t="s">
        <v>3019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35">
      <c r="A7906" t="s">
        <v>2968</v>
      </c>
      <c r="B7906" t="s">
        <v>2937</v>
      </c>
      <c r="C7906" t="s">
        <v>3018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35">
      <c r="A7907" t="s">
        <v>2968</v>
      </c>
      <c r="B7907" t="s">
        <v>2937</v>
      </c>
      <c r="C7907" t="s">
        <v>3017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35">
      <c r="A7908" t="s">
        <v>2968</v>
      </c>
      <c r="B7908" t="s">
        <v>2937</v>
      </c>
      <c r="C7908" t="s">
        <v>3016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35">
      <c r="A7909" t="s">
        <v>2968</v>
      </c>
      <c r="B7909" t="s">
        <v>2937</v>
      </c>
      <c r="C7909" t="s">
        <v>3015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35">
      <c r="A7910" t="s">
        <v>2968</v>
      </c>
      <c r="B7910" t="s">
        <v>2937</v>
      </c>
      <c r="C7910" t="s">
        <v>3014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35">
      <c r="A7911" t="s">
        <v>2968</v>
      </c>
      <c r="B7911" t="s">
        <v>2937</v>
      </c>
      <c r="C7911" t="s">
        <v>301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35">
      <c r="A7912" t="s">
        <v>2968</v>
      </c>
      <c r="B7912" t="s">
        <v>2937</v>
      </c>
      <c r="C7912" t="s">
        <v>3012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35">
      <c r="A7913" t="s">
        <v>2968</v>
      </c>
      <c r="B7913" t="s">
        <v>2937</v>
      </c>
      <c r="C7913" t="s">
        <v>3011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35">
      <c r="A7914" t="s">
        <v>2968</v>
      </c>
      <c r="B7914" t="s">
        <v>2937</v>
      </c>
      <c r="C7914" t="s">
        <v>3010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35">
      <c r="A7915" t="s">
        <v>2968</v>
      </c>
      <c r="B7915" t="s">
        <v>2937</v>
      </c>
      <c r="C7915" t="s">
        <v>3009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35">
      <c r="A7916" t="s">
        <v>2968</v>
      </c>
      <c r="B7916" t="s">
        <v>2937</v>
      </c>
      <c r="C7916" t="s">
        <v>3008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35">
      <c r="A7917" t="s">
        <v>2968</v>
      </c>
      <c r="B7917" t="s">
        <v>2937</v>
      </c>
      <c r="C7917" t="s">
        <v>3007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35">
      <c r="A7918" t="s">
        <v>2968</v>
      </c>
      <c r="B7918" t="s">
        <v>2937</v>
      </c>
      <c r="C7918" t="s">
        <v>3006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35">
      <c r="A7919" t="s">
        <v>2968</v>
      </c>
      <c r="B7919" t="s">
        <v>2937</v>
      </c>
      <c r="C7919" t="s">
        <v>3005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35">
      <c r="A7920" t="s">
        <v>2968</v>
      </c>
      <c r="B7920" t="s">
        <v>2937</v>
      </c>
      <c r="C7920" t="s">
        <v>3004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35">
      <c r="A7921" t="s">
        <v>2968</v>
      </c>
      <c r="B7921" t="s">
        <v>2937</v>
      </c>
      <c r="C7921" t="s">
        <v>3003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35">
      <c r="A7922" t="s">
        <v>2968</v>
      </c>
      <c r="B7922" t="s">
        <v>2937</v>
      </c>
      <c r="C7922" t="s">
        <v>3002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35">
      <c r="A7923" t="s">
        <v>2968</v>
      </c>
      <c r="B7923" t="s">
        <v>2937</v>
      </c>
      <c r="C7923" t="s">
        <v>3001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35">
      <c r="A7924" t="s">
        <v>2968</v>
      </c>
      <c r="B7924" t="s">
        <v>2937</v>
      </c>
      <c r="C7924" t="s">
        <v>3000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35">
      <c r="A7925" t="s">
        <v>2968</v>
      </c>
      <c r="B7925" t="s">
        <v>2937</v>
      </c>
      <c r="C7925" t="s">
        <v>2999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35">
      <c r="A7926" t="s">
        <v>2968</v>
      </c>
      <c r="B7926" t="s">
        <v>2937</v>
      </c>
      <c r="C7926" t="s">
        <v>2998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35">
      <c r="A7927" t="s">
        <v>2968</v>
      </c>
      <c r="B7927" t="s">
        <v>2937</v>
      </c>
      <c r="C7927" t="s">
        <v>2997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35">
      <c r="A7928" t="s">
        <v>2968</v>
      </c>
      <c r="B7928" t="s">
        <v>2937</v>
      </c>
      <c r="C7928" t="s">
        <v>2996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35">
      <c r="A7929" t="s">
        <v>2968</v>
      </c>
      <c r="B7929" t="s">
        <v>2937</v>
      </c>
      <c r="C7929" t="s">
        <v>2995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35">
      <c r="A7930" t="s">
        <v>2968</v>
      </c>
      <c r="B7930" t="s">
        <v>2937</v>
      </c>
      <c r="C7930" t="s">
        <v>2994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35">
      <c r="A7931" t="s">
        <v>2968</v>
      </c>
      <c r="B7931" t="s">
        <v>2937</v>
      </c>
      <c r="C7931" t="s">
        <v>2993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35">
      <c r="A7932" t="s">
        <v>2968</v>
      </c>
      <c r="B7932" t="s">
        <v>2937</v>
      </c>
      <c r="C7932" t="s">
        <v>2992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35">
      <c r="A7933" t="s">
        <v>2968</v>
      </c>
      <c r="B7933" t="s">
        <v>2937</v>
      </c>
      <c r="C7933" t="s">
        <v>2991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35">
      <c r="A7934" t="s">
        <v>2968</v>
      </c>
      <c r="B7934" t="s">
        <v>2937</v>
      </c>
      <c r="C7934" t="s">
        <v>299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35">
      <c r="A7935" t="s">
        <v>2968</v>
      </c>
      <c r="B7935" t="s">
        <v>2937</v>
      </c>
      <c r="C7935" t="s">
        <v>2989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35">
      <c r="A7936" t="s">
        <v>2968</v>
      </c>
      <c r="B7936" t="s">
        <v>2937</v>
      </c>
      <c r="C7936" t="s">
        <v>2988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35">
      <c r="A7937" t="s">
        <v>2968</v>
      </c>
      <c r="B7937" t="s">
        <v>2937</v>
      </c>
      <c r="C7937" t="s">
        <v>2987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35">
      <c r="A7938" t="s">
        <v>2968</v>
      </c>
      <c r="B7938" t="s">
        <v>2937</v>
      </c>
      <c r="C7938" t="s">
        <v>2986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35">
      <c r="A7939" t="s">
        <v>2968</v>
      </c>
      <c r="B7939" t="s">
        <v>2937</v>
      </c>
      <c r="C7939" t="s">
        <v>2985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35">
      <c r="A7940" t="s">
        <v>2968</v>
      </c>
      <c r="B7940" t="s">
        <v>2937</v>
      </c>
      <c r="C7940" t="s">
        <v>2984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35">
      <c r="A7941" t="s">
        <v>2968</v>
      </c>
      <c r="B7941" t="s">
        <v>2937</v>
      </c>
      <c r="C7941" t="s">
        <v>2983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35">
      <c r="A7942" t="s">
        <v>2968</v>
      </c>
      <c r="B7942" t="s">
        <v>2937</v>
      </c>
      <c r="C7942" t="s">
        <v>2982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35">
      <c r="A7943" t="s">
        <v>2968</v>
      </c>
      <c r="B7943" t="s">
        <v>2937</v>
      </c>
      <c r="C7943" t="s">
        <v>2981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35">
      <c r="A7944" t="s">
        <v>2968</v>
      </c>
      <c r="B7944" t="s">
        <v>2937</v>
      </c>
      <c r="C7944" t="s">
        <v>2980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35">
      <c r="A7945" t="s">
        <v>2968</v>
      </c>
      <c r="B7945" t="s">
        <v>2937</v>
      </c>
      <c r="C7945" t="s">
        <v>2979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35">
      <c r="A7946" t="s">
        <v>2968</v>
      </c>
      <c r="B7946" t="s">
        <v>2937</v>
      </c>
      <c r="C7946" t="s">
        <v>2978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35">
      <c r="A7947" t="s">
        <v>2968</v>
      </c>
      <c r="B7947" t="s">
        <v>2937</v>
      </c>
      <c r="C7947" t="s">
        <v>2977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35">
      <c r="A7948" t="s">
        <v>2968</v>
      </c>
      <c r="B7948" t="s">
        <v>2937</v>
      </c>
      <c r="C7948" t="s">
        <v>2976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35">
      <c r="A7949" t="s">
        <v>2968</v>
      </c>
      <c r="B7949" t="s">
        <v>2937</v>
      </c>
      <c r="C7949" t="s">
        <v>2975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35">
      <c r="A7950" t="s">
        <v>2968</v>
      </c>
      <c r="B7950" t="s">
        <v>2937</v>
      </c>
      <c r="C7950" t="s">
        <v>2974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35">
      <c r="A7951" t="s">
        <v>2968</v>
      </c>
      <c r="B7951" t="s">
        <v>2937</v>
      </c>
      <c r="C7951" t="s">
        <v>2973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35">
      <c r="A7952" t="s">
        <v>2968</v>
      </c>
      <c r="B7952" t="s">
        <v>2937</v>
      </c>
      <c r="C7952" t="s">
        <v>2972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35">
      <c r="A7953" t="s">
        <v>2968</v>
      </c>
      <c r="B7953" t="s">
        <v>2937</v>
      </c>
      <c r="C7953" t="s">
        <v>2971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35">
      <c r="A7954" t="s">
        <v>2968</v>
      </c>
      <c r="B7954" t="s">
        <v>2937</v>
      </c>
      <c r="C7954" t="s">
        <v>297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35">
      <c r="A7955" t="s">
        <v>2968</v>
      </c>
      <c r="B7955" t="s">
        <v>2937</v>
      </c>
      <c r="C7955" t="s">
        <v>2969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35">
      <c r="A7956" t="s">
        <v>2968</v>
      </c>
      <c r="B7956" t="s">
        <v>2937</v>
      </c>
      <c r="C7956" t="s">
        <v>2967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35">
      <c r="A7957" t="s">
        <v>2968</v>
      </c>
      <c r="B7957" t="s">
        <v>2938</v>
      </c>
      <c r="C7957" t="s">
        <v>3182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35">
      <c r="A7958" t="s">
        <v>2968</v>
      </c>
      <c r="B7958" t="s">
        <v>2938</v>
      </c>
      <c r="C7958" t="s">
        <v>3181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35">
      <c r="A7959" t="s">
        <v>2968</v>
      </c>
      <c r="B7959" t="s">
        <v>2938</v>
      </c>
      <c r="C7959" t="s">
        <v>3180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35">
      <c r="A7960" t="s">
        <v>2968</v>
      </c>
      <c r="B7960" t="s">
        <v>2938</v>
      </c>
      <c r="C7960" t="s">
        <v>3179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35">
      <c r="A7961" t="s">
        <v>2968</v>
      </c>
      <c r="B7961" t="s">
        <v>2938</v>
      </c>
      <c r="C7961" t="s">
        <v>3178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35">
      <c r="A7962" t="s">
        <v>2968</v>
      </c>
      <c r="B7962" t="s">
        <v>2938</v>
      </c>
      <c r="C7962" t="s">
        <v>3177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35">
      <c r="A7963" t="s">
        <v>2968</v>
      </c>
      <c r="B7963" t="s">
        <v>2938</v>
      </c>
      <c r="C7963" t="s">
        <v>3176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35">
      <c r="A7964" t="s">
        <v>2968</v>
      </c>
      <c r="B7964" t="s">
        <v>2938</v>
      </c>
      <c r="C7964" t="s">
        <v>3175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35">
      <c r="A7965" t="s">
        <v>2968</v>
      </c>
      <c r="B7965" t="s">
        <v>2938</v>
      </c>
      <c r="C7965" t="s">
        <v>3174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35">
      <c r="A7966" t="s">
        <v>2968</v>
      </c>
      <c r="B7966" t="s">
        <v>2938</v>
      </c>
      <c r="C7966" t="s">
        <v>3173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35">
      <c r="A7967" t="s">
        <v>2968</v>
      </c>
      <c r="B7967" t="s">
        <v>2938</v>
      </c>
      <c r="C7967" t="s">
        <v>3172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35">
      <c r="A7968" t="s">
        <v>2968</v>
      </c>
      <c r="B7968" t="s">
        <v>2938</v>
      </c>
      <c r="C7968" t="s">
        <v>3171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35">
      <c r="A7969" t="s">
        <v>2968</v>
      </c>
      <c r="B7969" t="s">
        <v>2938</v>
      </c>
      <c r="C7969" t="s">
        <v>3170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35">
      <c r="A7970" t="s">
        <v>2968</v>
      </c>
      <c r="B7970" t="s">
        <v>2938</v>
      </c>
      <c r="C7970" t="s">
        <v>3169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35">
      <c r="A7971" t="s">
        <v>2968</v>
      </c>
      <c r="B7971" t="s">
        <v>2938</v>
      </c>
      <c r="C7971" t="s">
        <v>3168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35">
      <c r="A7972" t="s">
        <v>2968</v>
      </c>
      <c r="B7972" t="s">
        <v>2938</v>
      </c>
      <c r="C7972" t="s">
        <v>3167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35">
      <c r="A7973" t="s">
        <v>2968</v>
      </c>
      <c r="B7973" t="s">
        <v>2938</v>
      </c>
      <c r="C7973" t="s">
        <v>3166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35">
      <c r="A7974" t="s">
        <v>2968</v>
      </c>
      <c r="B7974" t="s">
        <v>2938</v>
      </c>
      <c r="C7974" t="s">
        <v>3165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35">
      <c r="A7975" t="s">
        <v>2968</v>
      </c>
      <c r="B7975" t="s">
        <v>2938</v>
      </c>
      <c r="C7975" t="s">
        <v>3164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35">
      <c r="A7976" t="s">
        <v>2968</v>
      </c>
      <c r="B7976" t="s">
        <v>2938</v>
      </c>
      <c r="C7976" t="s">
        <v>316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35">
      <c r="A7977" t="s">
        <v>2968</v>
      </c>
      <c r="B7977" t="s">
        <v>2938</v>
      </c>
      <c r="C7977" t="s">
        <v>3162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35">
      <c r="A7978" t="s">
        <v>2968</v>
      </c>
      <c r="B7978" t="s">
        <v>2938</v>
      </c>
      <c r="C7978" t="s">
        <v>3161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35">
      <c r="A7979" t="s">
        <v>2968</v>
      </c>
      <c r="B7979" t="s">
        <v>2938</v>
      </c>
      <c r="C7979" t="s">
        <v>3160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35">
      <c r="A7980" t="s">
        <v>2968</v>
      </c>
      <c r="B7980" t="s">
        <v>2938</v>
      </c>
      <c r="C7980" t="s">
        <v>3159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35">
      <c r="A7981" t="s">
        <v>2968</v>
      </c>
      <c r="B7981" t="s">
        <v>2938</v>
      </c>
      <c r="C7981" t="s">
        <v>3158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35">
      <c r="A7982" t="s">
        <v>2968</v>
      </c>
      <c r="B7982" t="s">
        <v>2938</v>
      </c>
      <c r="C7982" t="s">
        <v>3157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35">
      <c r="A7983" t="s">
        <v>2968</v>
      </c>
      <c r="B7983" t="s">
        <v>2938</v>
      </c>
      <c r="C7983" t="s">
        <v>3156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35">
      <c r="A7984" t="s">
        <v>2968</v>
      </c>
      <c r="B7984" t="s">
        <v>2938</v>
      </c>
      <c r="C7984" t="s">
        <v>3155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35">
      <c r="A7985" t="s">
        <v>2968</v>
      </c>
      <c r="B7985" t="s">
        <v>2938</v>
      </c>
      <c r="C7985" t="s">
        <v>3154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35">
      <c r="A7986" t="s">
        <v>2968</v>
      </c>
      <c r="B7986" t="s">
        <v>2938</v>
      </c>
      <c r="C7986" t="s">
        <v>3153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35">
      <c r="A7987" t="s">
        <v>2968</v>
      </c>
      <c r="B7987" t="s">
        <v>2938</v>
      </c>
      <c r="C7987" t="s">
        <v>3152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35">
      <c r="A7988" t="s">
        <v>2968</v>
      </c>
      <c r="B7988" t="s">
        <v>2938</v>
      </c>
      <c r="C7988" t="s">
        <v>3151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35">
      <c r="A7989" t="s">
        <v>2968</v>
      </c>
      <c r="B7989" t="s">
        <v>2938</v>
      </c>
      <c r="C7989" t="s">
        <v>3150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35">
      <c r="A7990" t="s">
        <v>2968</v>
      </c>
      <c r="B7990" t="s">
        <v>2938</v>
      </c>
      <c r="C7990" t="s">
        <v>3149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35">
      <c r="A7991" t="s">
        <v>2968</v>
      </c>
      <c r="B7991" t="s">
        <v>2938</v>
      </c>
      <c r="C7991" t="s">
        <v>3148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35">
      <c r="A7992" t="s">
        <v>2968</v>
      </c>
      <c r="B7992" t="s">
        <v>2938</v>
      </c>
      <c r="C7992" t="s">
        <v>3147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35">
      <c r="A7993" t="s">
        <v>2968</v>
      </c>
      <c r="B7993" t="s">
        <v>2938</v>
      </c>
      <c r="C7993" t="s">
        <v>3146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35">
      <c r="A7994" t="s">
        <v>2968</v>
      </c>
      <c r="B7994" t="s">
        <v>2938</v>
      </c>
      <c r="C7994" t="s">
        <v>3145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35">
      <c r="A7995" t="s">
        <v>2968</v>
      </c>
      <c r="B7995" t="s">
        <v>2938</v>
      </c>
      <c r="C7995" t="s">
        <v>3144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35">
      <c r="A7996" t="s">
        <v>2968</v>
      </c>
      <c r="B7996" t="s">
        <v>2938</v>
      </c>
      <c r="C7996" t="s">
        <v>314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35">
      <c r="A7997" t="s">
        <v>2968</v>
      </c>
      <c r="B7997" t="s">
        <v>2938</v>
      </c>
      <c r="C7997" t="s">
        <v>3142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35">
      <c r="A7998" t="s">
        <v>2968</v>
      </c>
      <c r="B7998" t="s">
        <v>2938</v>
      </c>
      <c r="C7998" t="s">
        <v>3141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35">
      <c r="A7999" t="s">
        <v>2968</v>
      </c>
      <c r="B7999" t="s">
        <v>2938</v>
      </c>
      <c r="C7999" t="s">
        <v>314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35">
      <c r="A8000" t="s">
        <v>2968</v>
      </c>
      <c r="B8000" t="s">
        <v>2938</v>
      </c>
      <c r="C8000" t="s">
        <v>3139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35">
      <c r="A8001" t="s">
        <v>2968</v>
      </c>
      <c r="B8001" t="s">
        <v>2938</v>
      </c>
      <c r="C8001" t="s">
        <v>313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35">
      <c r="A8002" t="s">
        <v>2968</v>
      </c>
      <c r="B8002" t="s">
        <v>2938</v>
      </c>
      <c r="C8002" t="s">
        <v>3137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35">
      <c r="A8003" t="s">
        <v>2968</v>
      </c>
      <c r="B8003" t="s">
        <v>2938</v>
      </c>
      <c r="C8003" t="s">
        <v>3136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35">
      <c r="A8004" t="s">
        <v>2968</v>
      </c>
      <c r="B8004" t="s">
        <v>2938</v>
      </c>
      <c r="C8004" t="s">
        <v>3135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35">
      <c r="A8005" t="s">
        <v>2968</v>
      </c>
      <c r="B8005" t="s">
        <v>2938</v>
      </c>
      <c r="C8005" t="s">
        <v>3134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35">
      <c r="A8006" t="s">
        <v>2968</v>
      </c>
      <c r="B8006" t="s">
        <v>2938</v>
      </c>
      <c r="C8006" t="s">
        <v>3133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35">
      <c r="A8007" t="s">
        <v>2968</v>
      </c>
      <c r="B8007" t="s">
        <v>2938</v>
      </c>
      <c r="C8007" t="s">
        <v>3132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35">
      <c r="A8008" t="s">
        <v>2968</v>
      </c>
      <c r="B8008" t="s">
        <v>2938</v>
      </c>
      <c r="C8008" t="s">
        <v>3131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35">
      <c r="A8009" t="s">
        <v>2968</v>
      </c>
      <c r="B8009" t="s">
        <v>2938</v>
      </c>
      <c r="C8009" t="s">
        <v>3130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35">
      <c r="A8010" t="s">
        <v>2968</v>
      </c>
      <c r="B8010" t="s">
        <v>2938</v>
      </c>
      <c r="C8010" t="s">
        <v>3129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35">
      <c r="A8011" t="s">
        <v>2968</v>
      </c>
      <c r="B8011" t="s">
        <v>2938</v>
      </c>
      <c r="C8011" t="s">
        <v>3128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35">
      <c r="A8012" t="s">
        <v>2968</v>
      </c>
      <c r="B8012" t="s">
        <v>2938</v>
      </c>
      <c r="C8012" t="s">
        <v>3127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35">
      <c r="A8013" t="s">
        <v>2968</v>
      </c>
      <c r="B8013" t="s">
        <v>2938</v>
      </c>
      <c r="C8013" t="s">
        <v>3126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35">
      <c r="A8014" t="s">
        <v>2968</v>
      </c>
      <c r="B8014" t="s">
        <v>2938</v>
      </c>
      <c r="C8014" t="s">
        <v>3125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35">
      <c r="A8015" t="s">
        <v>2968</v>
      </c>
      <c r="B8015" t="s">
        <v>2938</v>
      </c>
      <c r="C8015" t="s">
        <v>3124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35">
      <c r="A8016" t="s">
        <v>2968</v>
      </c>
      <c r="B8016" t="s">
        <v>2938</v>
      </c>
      <c r="C8016" t="s">
        <v>3123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35">
      <c r="A8017" t="s">
        <v>2968</v>
      </c>
      <c r="B8017" t="s">
        <v>2938</v>
      </c>
      <c r="C8017" t="s">
        <v>3122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35">
      <c r="A8018" t="s">
        <v>2968</v>
      </c>
      <c r="B8018" t="s">
        <v>2938</v>
      </c>
      <c r="C8018" t="s">
        <v>3121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35">
      <c r="A8019" t="s">
        <v>2968</v>
      </c>
      <c r="B8019" t="s">
        <v>2938</v>
      </c>
      <c r="C8019" t="s">
        <v>312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35">
      <c r="A8020" t="s">
        <v>2968</v>
      </c>
      <c r="B8020" t="s">
        <v>2938</v>
      </c>
      <c r="C8020" t="s">
        <v>3119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35">
      <c r="A8021" t="s">
        <v>2968</v>
      </c>
      <c r="B8021" t="s">
        <v>2938</v>
      </c>
      <c r="C8021" t="s">
        <v>3118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35">
      <c r="A8022" t="s">
        <v>2968</v>
      </c>
      <c r="B8022" t="s">
        <v>2938</v>
      </c>
      <c r="C8022" t="s">
        <v>3117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35">
      <c r="A8023" t="s">
        <v>2968</v>
      </c>
      <c r="B8023" t="s">
        <v>2938</v>
      </c>
      <c r="C8023" t="s">
        <v>3116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35">
      <c r="A8024" t="s">
        <v>2968</v>
      </c>
      <c r="B8024" t="s">
        <v>2938</v>
      </c>
      <c r="C8024" t="s">
        <v>3115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35">
      <c r="A8025" t="s">
        <v>2968</v>
      </c>
      <c r="B8025" t="s">
        <v>2938</v>
      </c>
      <c r="C8025" t="s">
        <v>3114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35">
      <c r="A8026" t="s">
        <v>2968</v>
      </c>
      <c r="B8026" t="s">
        <v>2938</v>
      </c>
      <c r="C8026" t="s">
        <v>3113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35">
      <c r="A8027" t="s">
        <v>2968</v>
      </c>
      <c r="B8027" t="s">
        <v>2938</v>
      </c>
      <c r="C8027" t="s">
        <v>3112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35">
      <c r="A8028" t="s">
        <v>2968</v>
      </c>
      <c r="B8028" t="s">
        <v>2938</v>
      </c>
      <c r="C8028" t="s">
        <v>3111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35">
      <c r="A8029" t="s">
        <v>2968</v>
      </c>
      <c r="B8029" t="s">
        <v>2938</v>
      </c>
      <c r="C8029" t="s">
        <v>3110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35">
      <c r="A8030" t="s">
        <v>2968</v>
      </c>
      <c r="B8030" t="s">
        <v>2938</v>
      </c>
      <c r="C8030" t="s">
        <v>310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35">
      <c r="A8031" t="s">
        <v>2968</v>
      </c>
      <c r="B8031" t="s">
        <v>2938</v>
      </c>
      <c r="C8031" t="s">
        <v>3108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35">
      <c r="A8032" t="s">
        <v>2968</v>
      </c>
      <c r="B8032" t="s">
        <v>2938</v>
      </c>
      <c r="C8032" t="s">
        <v>3107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35">
      <c r="A8033" t="s">
        <v>2968</v>
      </c>
      <c r="B8033" t="s">
        <v>2938</v>
      </c>
      <c r="C8033" t="s">
        <v>3106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35">
      <c r="A8034" t="s">
        <v>2968</v>
      </c>
      <c r="B8034" t="s">
        <v>2938</v>
      </c>
      <c r="C8034" t="s">
        <v>3105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35">
      <c r="A8035" t="s">
        <v>2968</v>
      </c>
      <c r="B8035" t="s">
        <v>2938</v>
      </c>
      <c r="C8035" t="s">
        <v>3104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35">
      <c r="A8036" t="s">
        <v>2968</v>
      </c>
      <c r="B8036" t="s">
        <v>2938</v>
      </c>
      <c r="C8036" t="s">
        <v>3103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35">
      <c r="A8037" t="s">
        <v>2968</v>
      </c>
      <c r="B8037" t="s">
        <v>2938</v>
      </c>
      <c r="C8037" t="s">
        <v>3102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35">
      <c r="A8038" t="s">
        <v>2968</v>
      </c>
      <c r="B8038" t="s">
        <v>2938</v>
      </c>
      <c r="C8038" t="s">
        <v>3101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35">
      <c r="A8039" t="s">
        <v>2968</v>
      </c>
      <c r="B8039" t="s">
        <v>2938</v>
      </c>
      <c r="C8039" t="s">
        <v>3100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35">
      <c r="A8040" t="s">
        <v>2968</v>
      </c>
      <c r="B8040" t="s">
        <v>2938</v>
      </c>
      <c r="C8040" t="s">
        <v>3099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35">
      <c r="A8041" t="s">
        <v>2968</v>
      </c>
      <c r="B8041" t="s">
        <v>2938</v>
      </c>
      <c r="C8041" t="s">
        <v>3098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35">
      <c r="A8042" t="s">
        <v>2968</v>
      </c>
      <c r="B8042" t="s">
        <v>2938</v>
      </c>
      <c r="C8042" t="s">
        <v>3097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35">
      <c r="A8043" t="s">
        <v>2968</v>
      </c>
      <c r="B8043" t="s">
        <v>2938</v>
      </c>
      <c r="C8043" t="s">
        <v>3096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35">
      <c r="A8044" t="s">
        <v>2968</v>
      </c>
      <c r="B8044" t="s">
        <v>2938</v>
      </c>
      <c r="C8044" t="s">
        <v>3095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35">
      <c r="A8045" t="s">
        <v>2968</v>
      </c>
      <c r="B8045" t="s">
        <v>2938</v>
      </c>
      <c r="C8045" t="s">
        <v>3094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35">
      <c r="A8046" t="s">
        <v>2968</v>
      </c>
      <c r="B8046" t="s">
        <v>2938</v>
      </c>
      <c r="C8046" t="s">
        <v>3093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35">
      <c r="A8047" t="s">
        <v>2968</v>
      </c>
      <c r="B8047" t="s">
        <v>2938</v>
      </c>
      <c r="C8047" t="s">
        <v>3092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35">
      <c r="A8048" t="s">
        <v>2968</v>
      </c>
      <c r="B8048" t="s">
        <v>2938</v>
      </c>
      <c r="C8048" t="s">
        <v>3091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35">
      <c r="A8049" t="s">
        <v>2968</v>
      </c>
      <c r="B8049" t="s">
        <v>2938</v>
      </c>
      <c r="C8049" t="s">
        <v>3090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35">
      <c r="A8050" t="s">
        <v>2968</v>
      </c>
      <c r="B8050" t="s">
        <v>2938</v>
      </c>
      <c r="C8050" t="s">
        <v>3089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35">
      <c r="A8051" t="s">
        <v>2968</v>
      </c>
      <c r="B8051" t="s">
        <v>2938</v>
      </c>
      <c r="C8051" t="s">
        <v>3088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35">
      <c r="A8052" t="s">
        <v>2968</v>
      </c>
      <c r="B8052" t="s">
        <v>2938</v>
      </c>
      <c r="C8052" t="s">
        <v>3087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35">
      <c r="A8053" t="s">
        <v>2968</v>
      </c>
      <c r="B8053" t="s">
        <v>2938</v>
      </c>
      <c r="C8053" t="s">
        <v>3086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35">
      <c r="A8054" t="s">
        <v>2968</v>
      </c>
      <c r="B8054" t="s">
        <v>2938</v>
      </c>
      <c r="C8054" t="s">
        <v>3085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35">
      <c r="A8055" t="s">
        <v>2968</v>
      </c>
      <c r="B8055" t="s">
        <v>2938</v>
      </c>
      <c r="C8055" t="s">
        <v>3084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35">
      <c r="A8056" t="s">
        <v>2968</v>
      </c>
      <c r="B8056" t="s">
        <v>2938</v>
      </c>
      <c r="C8056" t="s">
        <v>3083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35">
      <c r="A8057" t="s">
        <v>2968</v>
      </c>
      <c r="B8057" t="s">
        <v>2938</v>
      </c>
      <c r="C8057" t="s">
        <v>3082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35">
      <c r="A8058" t="s">
        <v>2968</v>
      </c>
      <c r="B8058" t="s">
        <v>2938</v>
      </c>
      <c r="C8058" t="s">
        <v>3081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35">
      <c r="A8059" t="s">
        <v>2968</v>
      </c>
      <c r="B8059" t="s">
        <v>2938</v>
      </c>
      <c r="C8059" t="s">
        <v>3080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35">
      <c r="A8060" t="s">
        <v>2968</v>
      </c>
      <c r="B8060" t="s">
        <v>2938</v>
      </c>
      <c r="C8060" t="s">
        <v>3079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35">
      <c r="A8061" t="s">
        <v>2968</v>
      </c>
      <c r="B8061" t="s">
        <v>2938</v>
      </c>
      <c r="C8061" t="s">
        <v>3078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35">
      <c r="A8062" t="s">
        <v>2968</v>
      </c>
      <c r="B8062" t="s">
        <v>2938</v>
      </c>
      <c r="C8062" t="s">
        <v>3077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35">
      <c r="A8063" t="s">
        <v>2968</v>
      </c>
      <c r="B8063" t="s">
        <v>2938</v>
      </c>
      <c r="C8063" t="s">
        <v>3076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35">
      <c r="A8064" t="s">
        <v>2968</v>
      </c>
      <c r="B8064" t="s">
        <v>2938</v>
      </c>
      <c r="C8064" t="s">
        <v>3075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35">
      <c r="A8065" t="s">
        <v>2968</v>
      </c>
      <c r="B8065" t="s">
        <v>2938</v>
      </c>
      <c r="C8065" t="s">
        <v>3074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35">
      <c r="A8066" t="s">
        <v>2968</v>
      </c>
      <c r="B8066" t="s">
        <v>2938</v>
      </c>
      <c r="C8066" t="s">
        <v>3073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35">
      <c r="A8067" t="s">
        <v>2968</v>
      </c>
      <c r="B8067" t="s">
        <v>2938</v>
      </c>
      <c r="C8067" t="s">
        <v>3072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35">
      <c r="A8068" t="s">
        <v>2968</v>
      </c>
      <c r="B8068" t="s">
        <v>2938</v>
      </c>
      <c r="C8068" t="s">
        <v>3071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35">
      <c r="A8069" t="s">
        <v>2968</v>
      </c>
      <c r="B8069" t="s">
        <v>2938</v>
      </c>
      <c r="C8069" t="s">
        <v>3070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35">
      <c r="A8070" t="s">
        <v>2968</v>
      </c>
      <c r="B8070" t="s">
        <v>2938</v>
      </c>
      <c r="C8070" t="s">
        <v>3069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35">
      <c r="A8071" t="s">
        <v>2968</v>
      </c>
      <c r="B8071" t="s">
        <v>2938</v>
      </c>
      <c r="C8071" t="s">
        <v>3068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35">
      <c r="A8072" t="s">
        <v>2968</v>
      </c>
      <c r="B8072" t="s">
        <v>2938</v>
      </c>
      <c r="C8072" t="s">
        <v>3067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35">
      <c r="A8073" t="s">
        <v>2968</v>
      </c>
      <c r="B8073" t="s">
        <v>2938</v>
      </c>
      <c r="C8073" t="s">
        <v>3066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35">
      <c r="A8074" t="s">
        <v>2968</v>
      </c>
      <c r="B8074" t="s">
        <v>2938</v>
      </c>
      <c r="C8074" t="s">
        <v>3065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35">
      <c r="A8075" t="s">
        <v>2968</v>
      </c>
      <c r="B8075" t="s">
        <v>2938</v>
      </c>
      <c r="C8075" t="s">
        <v>3064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35">
      <c r="A8076" t="s">
        <v>2968</v>
      </c>
      <c r="B8076" t="s">
        <v>2938</v>
      </c>
      <c r="C8076" t="s">
        <v>3063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35">
      <c r="A8077" t="s">
        <v>2968</v>
      </c>
      <c r="B8077" t="s">
        <v>2938</v>
      </c>
      <c r="C8077" t="s">
        <v>3062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35">
      <c r="A8078" t="s">
        <v>2968</v>
      </c>
      <c r="B8078" t="s">
        <v>2938</v>
      </c>
      <c r="C8078" t="s">
        <v>3061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35">
      <c r="A8079" t="s">
        <v>2968</v>
      </c>
      <c r="B8079" t="s">
        <v>2938</v>
      </c>
      <c r="C8079" t="s">
        <v>3060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35">
      <c r="A8080" t="s">
        <v>2968</v>
      </c>
      <c r="B8080" t="s">
        <v>2938</v>
      </c>
      <c r="C8080" t="s">
        <v>3059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35">
      <c r="A8081" t="s">
        <v>2968</v>
      </c>
      <c r="B8081" t="s">
        <v>2938</v>
      </c>
      <c r="C8081" t="s">
        <v>3058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35">
      <c r="A8082" t="s">
        <v>2968</v>
      </c>
      <c r="B8082" t="s">
        <v>2938</v>
      </c>
      <c r="C8082" t="s">
        <v>3057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35">
      <c r="A8083" t="s">
        <v>2968</v>
      </c>
      <c r="B8083" t="s">
        <v>2938</v>
      </c>
      <c r="C8083" t="s">
        <v>3056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35">
      <c r="A8084" t="s">
        <v>2968</v>
      </c>
      <c r="B8084" t="s">
        <v>2938</v>
      </c>
      <c r="C8084" t="s">
        <v>3055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35">
      <c r="A8085" t="s">
        <v>2968</v>
      </c>
      <c r="B8085" t="s">
        <v>2938</v>
      </c>
      <c r="C8085" t="s">
        <v>3054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35">
      <c r="A8086" t="s">
        <v>2968</v>
      </c>
      <c r="B8086" t="s">
        <v>2938</v>
      </c>
      <c r="C8086" t="s">
        <v>3053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35">
      <c r="A8087" t="s">
        <v>2968</v>
      </c>
      <c r="B8087" t="s">
        <v>2938</v>
      </c>
      <c r="C8087" t="s">
        <v>3052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35">
      <c r="A8088" t="s">
        <v>2968</v>
      </c>
      <c r="B8088" t="s">
        <v>2938</v>
      </c>
      <c r="C8088" t="s">
        <v>3051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35">
      <c r="A8089" t="s">
        <v>2968</v>
      </c>
      <c r="B8089" t="s">
        <v>2938</v>
      </c>
      <c r="C8089" t="s">
        <v>3050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35">
      <c r="A8090" t="s">
        <v>2968</v>
      </c>
      <c r="B8090" t="s">
        <v>2938</v>
      </c>
      <c r="C8090" t="s">
        <v>3049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35">
      <c r="A8091" t="s">
        <v>2968</v>
      </c>
      <c r="B8091" t="s">
        <v>2938</v>
      </c>
      <c r="C8091" t="s">
        <v>3048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35">
      <c r="A8092" t="s">
        <v>2968</v>
      </c>
      <c r="B8092" t="s">
        <v>2938</v>
      </c>
      <c r="C8092" t="s">
        <v>3047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35">
      <c r="A8093" t="s">
        <v>2968</v>
      </c>
      <c r="B8093" t="s">
        <v>2938</v>
      </c>
      <c r="C8093" t="s">
        <v>3046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35">
      <c r="A8094" t="s">
        <v>2968</v>
      </c>
      <c r="B8094" t="s">
        <v>2938</v>
      </c>
      <c r="C8094" t="s">
        <v>3045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35">
      <c r="A8095" t="s">
        <v>2968</v>
      </c>
      <c r="B8095" t="s">
        <v>2938</v>
      </c>
      <c r="C8095" t="s">
        <v>3044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35">
      <c r="A8096" t="s">
        <v>2968</v>
      </c>
      <c r="B8096" t="s">
        <v>2938</v>
      </c>
      <c r="C8096" t="s">
        <v>3043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35">
      <c r="A8097" t="s">
        <v>2968</v>
      </c>
      <c r="B8097" t="s">
        <v>2938</v>
      </c>
      <c r="C8097" t="s">
        <v>3042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35">
      <c r="A8098" t="s">
        <v>2968</v>
      </c>
      <c r="B8098" t="s">
        <v>2938</v>
      </c>
      <c r="C8098" t="s">
        <v>3041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35">
      <c r="A8099" t="s">
        <v>2968</v>
      </c>
      <c r="B8099" t="s">
        <v>2938</v>
      </c>
      <c r="C8099" t="s">
        <v>304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35">
      <c r="A8100" t="s">
        <v>2968</v>
      </c>
      <c r="B8100" t="s">
        <v>2938</v>
      </c>
      <c r="C8100" t="s">
        <v>3039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35">
      <c r="A8101" t="s">
        <v>2968</v>
      </c>
      <c r="B8101" t="s">
        <v>2938</v>
      </c>
      <c r="C8101" t="s">
        <v>3038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35">
      <c r="A8102" t="s">
        <v>2968</v>
      </c>
      <c r="B8102" t="s">
        <v>2938</v>
      </c>
      <c r="C8102" t="s">
        <v>3037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35">
      <c r="A8103" t="s">
        <v>2968</v>
      </c>
      <c r="B8103" t="s">
        <v>2938</v>
      </c>
      <c r="C8103" t="s">
        <v>3036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35">
      <c r="A8104" t="s">
        <v>2968</v>
      </c>
      <c r="B8104" t="s">
        <v>2938</v>
      </c>
      <c r="C8104" t="s">
        <v>3035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35">
      <c r="A8105" t="s">
        <v>2968</v>
      </c>
      <c r="B8105" t="s">
        <v>2938</v>
      </c>
      <c r="C8105" t="s">
        <v>3034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35">
      <c r="A8106" t="s">
        <v>2968</v>
      </c>
      <c r="B8106" t="s">
        <v>2938</v>
      </c>
      <c r="C8106" t="s">
        <v>3033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35">
      <c r="A8107" t="s">
        <v>2968</v>
      </c>
      <c r="B8107" t="s">
        <v>2938</v>
      </c>
      <c r="C8107" t="s">
        <v>3032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35">
      <c r="A8108" t="s">
        <v>2968</v>
      </c>
      <c r="B8108" t="s">
        <v>2938</v>
      </c>
      <c r="C8108" t="s">
        <v>3031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35">
      <c r="A8109" t="s">
        <v>2968</v>
      </c>
      <c r="B8109" t="s">
        <v>2938</v>
      </c>
      <c r="C8109" t="s">
        <v>3030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35">
      <c r="A8110" t="s">
        <v>2968</v>
      </c>
      <c r="B8110" t="s">
        <v>2938</v>
      </c>
      <c r="C8110" t="s">
        <v>3029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35">
      <c r="A8111" t="s">
        <v>2968</v>
      </c>
      <c r="B8111" t="s">
        <v>2938</v>
      </c>
      <c r="C8111" t="s">
        <v>3028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35">
      <c r="A8112" t="s">
        <v>2968</v>
      </c>
      <c r="B8112" t="s">
        <v>2938</v>
      </c>
      <c r="C8112" t="s">
        <v>3027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35">
      <c r="A8113" t="s">
        <v>2968</v>
      </c>
      <c r="B8113" t="s">
        <v>2938</v>
      </c>
      <c r="C8113" t="s">
        <v>3026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35">
      <c r="A8114" t="s">
        <v>2968</v>
      </c>
      <c r="B8114" t="s">
        <v>2938</v>
      </c>
      <c r="C8114" t="s">
        <v>3025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35">
      <c r="A8115" t="s">
        <v>2968</v>
      </c>
      <c r="B8115" t="s">
        <v>2938</v>
      </c>
      <c r="C8115" t="s">
        <v>3024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35">
      <c r="A8116" t="s">
        <v>2968</v>
      </c>
      <c r="B8116" t="s">
        <v>2938</v>
      </c>
      <c r="C8116" t="s">
        <v>3023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35">
      <c r="A8117" t="s">
        <v>2968</v>
      </c>
      <c r="B8117" t="s">
        <v>2938</v>
      </c>
      <c r="C8117" t="s">
        <v>3022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35">
      <c r="A8118" t="s">
        <v>2968</v>
      </c>
      <c r="B8118" t="s">
        <v>2938</v>
      </c>
      <c r="C8118" t="s">
        <v>3021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35">
      <c r="A8119" t="s">
        <v>2968</v>
      </c>
      <c r="B8119" t="s">
        <v>2938</v>
      </c>
      <c r="C8119" t="s">
        <v>3020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35">
      <c r="A8120" t="s">
        <v>2968</v>
      </c>
      <c r="B8120" t="s">
        <v>2938</v>
      </c>
      <c r="C8120" t="s">
        <v>3019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35">
      <c r="A8121" t="s">
        <v>2968</v>
      </c>
      <c r="B8121" t="s">
        <v>2938</v>
      </c>
      <c r="C8121" t="s">
        <v>3018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35">
      <c r="A8122" t="s">
        <v>2968</v>
      </c>
      <c r="B8122" t="s">
        <v>2938</v>
      </c>
      <c r="C8122" t="s">
        <v>3017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35">
      <c r="A8123" t="s">
        <v>2968</v>
      </c>
      <c r="B8123" t="s">
        <v>2938</v>
      </c>
      <c r="C8123" t="s">
        <v>3016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35">
      <c r="A8124" t="s">
        <v>2968</v>
      </c>
      <c r="B8124" t="s">
        <v>2938</v>
      </c>
      <c r="C8124" t="s">
        <v>3015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35">
      <c r="A8125" t="s">
        <v>2968</v>
      </c>
      <c r="B8125" t="s">
        <v>2938</v>
      </c>
      <c r="C8125" t="s">
        <v>3014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35">
      <c r="A8126" t="s">
        <v>2968</v>
      </c>
      <c r="B8126" t="s">
        <v>2938</v>
      </c>
      <c r="C8126" t="s">
        <v>3013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35">
      <c r="A8127" t="s">
        <v>2968</v>
      </c>
      <c r="B8127" t="s">
        <v>2938</v>
      </c>
      <c r="C8127" t="s">
        <v>3012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35">
      <c r="A8128" t="s">
        <v>2968</v>
      </c>
      <c r="B8128" t="s">
        <v>2938</v>
      </c>
      <c r="C8128" t="s">
        <v>3011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35">
      <c r="A8129" t="s">
        <v>2968</v>
      </c>
      <c r="B8129" t="s">
        <v>2938</v>
      </c>
      <c r="C8129" t="s">
        <v>3010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35">
      <c r="A8130" t="s">
        <v>2968</v>
      </c>
      <c r="B8130" t="s">
        <v>2938</v>
      </c>
      <c r="C8130" t="s">
        <v>3009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35">
      <c r="A8131" t="s">
        <v>2968</v>
      </c>
      <c r="B8131" t="s">
        <v>2938</v>
      </c>
      <c r="C8131" t="s">
        <v>3008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35">
      <c r="A8132" t="s">
        <v>2968</v>
      </c>
      <c r="B8132" t="s">
        <v>2938</v>
      </c>
      <c r="C8132" t="s">
        <v>3007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35">
      <c r="A8133" t="s">
        <v>2968</v>
      </c>
      <c r="B8133" t="s">
        <v>2938</v>
      </c>
      <c r="C8133" t="s">
        <v>3006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35">
      <c r="A8134" t="s">
        <v>2968</v>
      </c>
      <c r="B8134" t="s">
        <v>2938</v>
      </c>
      <c r="C8134" t="s">
        <v>3005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35">
      <c r="A8135" t="s">
        <v>2968</v>
      </c>
      <c r="B8135" t="s">
        <v>2938</v>
      </c>
      <c r="C8135" t="s">
        <v>3004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35">
      <c r="A8136" t="s">
        <v>2968</v>
      </c>
      <c r="B8136" t="s">
        <v>2938</v>
      </c>
      <c r="C8136" t="s">
        <v>3003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35">
      <c r="A8137" t="s">
        <v>2968</v>
      </c>
      <c r="B8137" t="s">
        <v>2938</v>
      </c>
      <c r="C8137" t="s">
        <v>3002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35">
      <c r="A8138" t="s">
        <v>2968</v>
      </c>
      <c r="B8138" t="s">
        <v>2938</v>
      </c>
      <c r="C8138" t="s">
        <v>3001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35">
      <c r="A8139" t="s">
        <v>2968</v>
      </c>
      <c r="B8139" t="s">
        <v>2938</v>
      </c>
      <c r="C8139" t="s">
        <v>3000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35">
      <c r="A8140" t="s">
        <v>2968</v>
      </c>
      <c r="B8140" t="s">
        <v>2938</v>
      </c>
      <c r="C8140" t="s">
        <v>2999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35">
      <c r="A8141" t="s">
        <v>2968</v>
      </c>
      <c r="B8141" t="s">
        <v>2938</v>
      </c>
      <c r="C8141" t="s">
        <v>2998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35">
      <c r="A8142" t="s">
        <v>2968</v>
      </c>
      <c r="B8142" t="s">
        <v>2938</v>
      </c>
      <c r="C8142" t="s">
        <v>2997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35">
      <c r="A8143" t="s">
        <v>2968</v>
      </c>
      <c r="B8143" t="s">
        <v>2938</v>
      </c>
      <c r="C8143" t="s">
        <v>2996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35">
      <c r="A8144" t="s">
        <v>2968</v>
      </c>
      <c r="B8144" t="s">
        <v>2938</v>
      </c>
      <c r="C8144" t="s">
        <v>2995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35">
      <c r="A8145" t="s">
        <v>2968</v>
      </c>
      <c r="B8145" t="s">
        <v>2938</v>
      </c>
      <c r="C8145" t="s">
        <v>2994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35">
      <c r="A8146" t="s">
        <v>2968</v>
      </c>
      <c r="B8146" t="s">
        <v>2938</v>
      </c>
      <c r="C8146" t="s">
        <v>2993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35">
      <c r="A8147" t="s">
        <v>2968</v>
      </c>
      <c r="B8147" t="s">
        <v>2938</v>
      </c>
      <c r="C8147" t="s">
        <v>2992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35">
      <c r="A8148" t="s">
        <v>2968</v>
      </c>
      <c r="B8148" t="s">
        <v>2938</v>
      </c>
      <c r="C8148" t="s">
        <v>2991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35">
      <c r="A8149" t="s">
        <v>2968</v>
      </c>
      <c r="B8149" t="s">
        <v>2938</v>
      </c>
      <c r="C8149" t="s">
        <v>299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35">
      <c r="A8150" t="s">
        <v>2968</v>
      </c>
      <c r="B8150" t="s">
        <v>2938</v>
      </c>
      <c r="C8150" t="s">
        <v>2989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35">
      <c r="A8151" t="s">
        <v>2968</v>
      </c>
      <c r="B8151" t="s">
        <v>2938</v>
      </c>
      <c r="C8151" t="s">
        <v>298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35">
      <c r="A8152" t="s">
        <v>2968</v>
      </c>
      <c r="B8152" t="s">
        <v>2938</v>
      </c>
      <c r="C8152" t="s">
        <v>2987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35">
      <c r="A8153" t="s">
        <v>2968</v>
      </c>
      <c r="B8153" t="s">
        <v>2938</v>
      </c>
      <c r="C8153" t="s">
        <v>2986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35">
      <c r="A8154" t="s">
        <v>2968</v>
      </c>
      <c r="B8154" t="s">
        <v>2938</v>
      </c>
      <c r="C8154" t="s">
        <v>2985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35">
      <c r="A8155" t="s">
        <v>2968</v>
      </c>
      <c r="B8155" t="s">
        <v>2938</v>
      </c>
      <c r="C8155" t="s">
        <v>2984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35">
      <c r="A8156" t="s">
        <v>2968</v>
      </c>
      <c r="B8156" t="s">
        <v>2938</v>
      </c>
      <c r="C8156" t="s">
        <v>2983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35">
      <c r="A8157" t="s">
        <v>2968</v>
      </c>
      <c r="B8157" t="s">
        <v>2938</v>
      </c>
      <c r="C8157" t="s">
        <v>2982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35">
      <c r="A8158" t="s">
        <v>2968</v>
      </c>
      <c r="B8158" t="s">
        <v>2938</v>
      </c>
      <c r="C8158" t="s">
        <v>2981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35">
      <c r="A8159" t="s">
        <v>2968</v>
      </c>
      <c r="B8159" t="s">
        <v>2938</v>
      </c>
      <c r="C8159" t="s">
        <v>2980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35">
      <c r="A8160" t="s">
        <v>2968</v>
      </c>
      <c r="B8160" t="s">
        <v>2938</v>
      </c>
      <c r="C8160" t="s">
        <v>2979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35">
      <c r="A8161" t="s">
        <v>2968</v>
      </c>
      <c r="B8161" t="s">
        <v>2938</v>
      </c>
      <c r="C8161" t="s">
        <v>2978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35">
      <c r="A8162" t="s">
        <v>2968</v>
      </c>
      <c r="B8162" t="s">
        <v>2938</v>
      </c>
      <c r="C8162" t="s">
        <v>2977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35">
      <c r="A8163" t="s">
        <v>2968</v>
      </c>
      <c r="B8163" t="s">
        <v>2938</v>
      </c>
      <c r="C8163" t="s">
        <v>2976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35">
      <c r="A8164" t="s">
        <v>2968</v>
      </c>
      <c r="B8164" t="s">
        <v>2938</v>
      </c>
      <c r="C8164" t="s">
        <v>2975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35">
      <c r="A8165" t="s">
        <v>2968</v>
      </c>
      <c r="B8165" t="s">
        <v>2938</v>
      </c>
      <c r="C8165" t="s">
        <v>2974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35">
      <c r="A8166" t="s">
        <v>2968</v>
      </c>
      <c r="B8166" t="s">
        <v>2938</v>
      </c>
      <c r="C8166" t="s">
        <v>2973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35">
      <c r="A8167" t="s">
        <v>2968</v>
      </c>
      <c r="B8167" t="s">
        <v>2938</v>
      </c>
      <c r="C8167" t="s">
        <v>2972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35">
      <c r="A8168" t="s">
        <v>2968</v>
      </c>
      <c r="B8168" t="s">
        <v>2938</v>
      </c>
      <c r="C8168" t="s">
        <v>2971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35">
      <c r="A8169" t="s">
        <v>2968</v>
      </c>
      <c r="B8169" t="s">
        <v>2938</v>
      </c>
      <c r="C8169" t="s">
        <v>297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35">
      <c r="A8170" t="s">
        <v>2968</v>
      </c>
      <c r="B8170" t="s">
        <v>2938</v>
      </c>
      <c r="C8170" t="s">
        <v>2969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35">
      <c r="A8171" t="s">
        <v>2968</v>
      </c>
      <c r="B8171" t="s">
        <v>2938</v>
      </c>
      <c r="C8171" t="s">
        <v>2967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35">
      <c r="A8172" t="s">
        <v>2968</v>
      </c>
      <c r="B8172" t="s">
        <v>2939</v>
      </c>
      <c r="C8172" t="s">
        <v>3182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35">
      <c r="A8173" t="s">
        <v>2968</v>
      </c>
      <c r="B8173" t="s">
        <v>2939</v>
      </c>
      <c r="C8173" t="s">
        <v>3181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35">
      <c r="A8174" t="s">
        <v>2968</v>
      </c>
      <c r="B8174" t="s">
        <v>2939</v>
      </c>
      <c r="C8174" t="s">
        <v>3180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35">
      <c r="A8175" t="s">
        <v>2968</v>
      </c>
      <c r="B8175" t="s">
        <v>2939</v>
      </c>
      <c r="C8175" t="s">
        <v>3179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35">
      <c r="A8176" t="s">
        <v>2968</v>
      </c>
      <c r="B8176" t="s">
        <v>2939</v>
      </c>
      <c r="C8176" t="s">
        <v>3178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35">
      <c r="A8177" t="s">
        <v>2968</v>
      </c>
      <c r="B8177" t="s">
        <v>2939</v>
      </c>
      <c r="C8177" t="s">
        <v>3177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35">
      <c r="A8178" t="s">
        <v>2968</v>
      </c>
      <c r="B8178" t="s">
        <v>2939</v>
      </c>
      <c r="C8178" t="s">
        <v>3176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35">
      <c r="A8179" t="s">
        <v>2968</v>
      </c>
      <c r="B8179" t="s">
        <v>2939</v>
      </c>
      <c r="C8179" t="s">
        <v>3175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35">
      <c r="A8180" t="s">
        <v>2968</v>
      </c>
      <c r="B8180" t="s">
        <v>2939</v>
      </c>
      <c r="C8180" t="s">
        <v>3174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35">
      <c r="A8181" t="s">
        <v>2968</v>
      </c>
      <c r="B8181" t="s">
        <v>2939</v>
      </c>
      <c r="C8181" t="s">
        <v>317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35">
      <c r="A8182" t="s">
        <v>2968</v>
      </c>
      <c r="B8182" t="s">
        <v>2939</v>
      </c>
      <c r="C8182" t="s">
        <v>3172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35">
      <c r="A8183" t="s">
        <v>2968</v>
      </c>
      <c r="B8183" t="s">
        <v>2939</v>
      </c>
      <c r="C8183" t="s">
        <v>3171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35">
      <c r="A8184" t="s">
        <v>2968</v>
      </c>
      <c r="B8184" t="s">
        <v>2939</v>
      </c>
      <c r="C8184" t="s">
        <v>3170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35">
      <c r="A8185" t="s">
        <v>2968</v>
      </c>
      <c r="B8185" t="s">
        <v>2939</v>
      </c>
      <c r="C8185" t="s">
        <v>3169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35">
      <c r="A8186" t="s">
        <v>2968</v>
      </c>
      <c r="B8186" t="s">
        <v>2939</v>
      </c>
      <c r="C8186" t="s">
        <v>3168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35">
      <c r="A8187" t="s">
        <v>2968</v>
      </c>
      <c r="B8187" t="s">
        <v>2939</v>
      </c>
      <c r="C8187" t="s">
        <v>3167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35">
      <c r="A8188" t="s">
        <v>2968</v>
      </c>
      <c r="B8188" t="s">
        <v>2939</v>
      </c>
      <c r="C8188" t="s">
        <v>3166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35">
      <c r="A8189" t="s">
        <v>2968</v>
      </c>
      <c r="B8189" t="s">
        <v>2939</v>
      </c>
      <c r="C8189" t="s">
        <v>3165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35">
      <c r="A8190" t="s">
        <v>2968</v>
      </c>
      <c r="B8190" t="s">
        <v>2939</v>
      </c>
      <c r="C8190" t="s">
        <v>3164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35">
      <c r="A8191" t="s">
        <v>2968</v>
      </c>
      <c r="B8191" t="s">
        <v>2939</v>
      </c>
      <c r="C8191" t="s">
        <v>3163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35">
      <c r="A8192" t="s">
        <v>2968</v>
      </c>
      <c r="B8192" t="s">
        <v>2939</v>
      </c>
      <c r="C8192" t="s">
        <v>3162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35">
      <c r="A8193" t="s">
        <v>2968</v>
      </c>
      <c r="B8193" t="s">
        <v>2939</v>
      </c>
      <c r="C8193" t="s">
        <v>3161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35">
      <c r="A8194" t="s">
        <v>2968</v>
      </c>
      <c r="B8194" t="s">
        <v>2939</v>
      </c>
      <c r="C8194" t="s">
        <v>3160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35">
      <c r="A8195" t="s">
        <v>2968</v>
      </c>
      <c r="B8195" t="s">
        <v>2939</v>
      </c>
      <c r="C8195" t="s">
        <v>3159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35">
      <c r="A8196" t="s">
        <v>2968</v>
      </c>
      <c r="B8196" t="s">
        <v>2939</v>
      </c>
      <c r="C8196" t="s">
        <v>3158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35">
      <c r="A8197" t="s">
        <v>2968</v>
      </c>
      <c r="B8197" t="s">
        <v>2939</v>
      </c>
      <c r="C8197" t="s">
        <v>3157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35">
      <c r="A8198" t="s">
        <v>2968</v>
      </c>
      <c r="B8198" t="s">
        <v>2939</v>
      </c>
      <c r="C8198" t="s">
        <v>3156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35">
      <c r="A8199" t="s">
        <v>2968</v>
      </c>
      <c r="B8199" t="s">
        <v>2939</v>
      </c>
      <c r="C8199" t="s">
        <v>3155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35">
      <c r="A8200" t="s">
        <v>2968</v>
      </c>
      <c r="B8200" t="s">
        <v>2939</v>
      </c>
      <c r="C8200" t="s">
        <v>3154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35">
      <c r="A8201" t="s">
        <v>2968</v>
      </c>
      <c r="B8201" t="s">
        <v>2939</v>
      </c>
      <c r="C8201" t="s">
        <v>3153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35">
      <c r="A8202" t="s">
        <v>2968</v>
      </c>
      <c r="B8202" t="s">
        <v>2939</v>
      </c>
      <c r="C8202" t="s">
        <v>3152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35">
      <c r="A8203" t="s">
        <v>2968</v>
      </c>
      <c r="B8203" t="s">
        <v>2939</v>
      </c>
      <c r="C8203" t="s">
        <v>3151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35">
      <c r="A8204" t="s">
        <v>2968</v>
      </c>
      <c r="B8204" t="s">
        <v>2939</v>
      </c>
      <c r="C8204" t="s">
        <v>3150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35">
      <c r="A8205" t="s">
        <v>2968</v>
      </c>
      <c r="B8205" t="s">
        <v>2939</v>
      </c>
      <c r="C8205" t="s">
        <v>3149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35">
      <c r="A8206" t="s">
        <v>2968</v>
      </c>
      <c r="B8206" t="s">
        <v>2939</v>
      </c>
      <c r="C8206" t="s">
        <v>3148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35">
      <c r="A8207" t="s">
        <v>2968</v>
      </c>
      <c r="B8207" t="s">
        <v>2939</v>
      </c>
      <c r="C8207" t="s">
        <v>3147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35">
      <c r="A8208" t="s">
        <v>2968</v>
      </c>
      <c r="B8208" t="s">
        <v>2939</v>
      </c>
      <c r="C8208" t="s">
        <v>3146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35">
      <c r="A8209" t="s">
        <v>2968</v>
      </c>
      <c r="B8209" t="s">
        <v>2939</v>
      </c>
      <c r="C8209" t="s">
        <v>314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35">
      <c r="A8210" t="s">
        <v>2968</v>
      </c>
      <c r="B8210" t="s">
        <v>2939</v>
      </c>
      <c r="C8210" t="s">
        <v>3144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35">
      <c r="A8211" t="s">
        <v>2968</v>
      </c>
      <c r="B8211" t="s">
        <v>2939</v>
      </c>
      <c r="C8211" t="s">
        <v>31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35">
      <c r="A8212" t="s">
        <v>2968</v>
      </c>
      <c r="B8212" t="s">
        <v>2939</v>
      </c>
      <c r="C8212" t="s">
        <v>3142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35">
      <c r="A8213" t="s">
        <v>2968</v>
      </c>
      <c r="B8213" t="s">
        <v>2939</v>
      </c>
      <c r="C8213" t="s">
        <v>3141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35">
      <c r="A8214" t="s">
        <v>2968</v>
      </c>
      <c r="B8214" t="s">
        <v>2939</v>
      </c>
      <c r="C8214" t="s">
        <v>314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35">
      <c r="A8215" t="s">
        <v>2968</v>
      </c>
      <c r="B8215" t="s">
        <v>2939</v>
      </c>
      <c r="C8215" t="s">
        <v>3139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35">
      <c r="A8216" t="s">
        <v>2968</v>
      </c>
      <c r="B8216" t="s">
        <v>2939</v>
      </c>
      <c r="C8216" t="s">
        <v>313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35">
      <c r="A8217" t="s">
        <v>2968</v>
      </c>
      <c r="B8217" t="s">
        <v>2939</v>
      </c>
      <c r="C8217" t="s">
        <v>3137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35">
      <c r="A8218" t="s">
        <v>2968</v>
      </c>
      <c r="B8218" t="s">
        <v>2939</v>
      </c>
      <c r="C8218" t="s">
        <v>3136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35">
      <c r="A8219" t="s">
        <v>2968</v>
      </c>
      <c r="B8219" t="s">
        <v>2939</v>
      </c>
      <c r="C8219" t="s">
        <v>3135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35">
      <c r="A8220" t="s">
        <v>2968</v>
      </c>
      <c r="B8220" t="s">
        <v>2939</v>
      </c>
      <c r="C8220" t="s">
        <v>3134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35">
      <c r="A8221" t="s">
        <v>2968</v>
      </c>
      <c r="B8221" t="s">
        <v>2939</v>
      </c>
      <c r="C8221" t="s">
        <v>3133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35">
      <c r="A8222" t="s">
        <v>2968</v>
      </c>
      <c r="B8222" t="s">
        <v>2939</v>
      </c>
      <c r="C8222" t="s">
        <v>3132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35">
      <c r="A8223" t="s">
        <v>2968</v>
      </c>
      <c r="B8223" t="s">
        <v>2939</v>
      </c>
      <c r="C8223" t="s">
        <v>3131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35">
      <c r="A8224" t="s">
        <v>2968</v>
      </c>
      <c r="B8224" t="s">
        <v>2939</v>
      </c>
      <c r="C8224" t="s">
        <v>3130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35">
      <c r="A8225" t="s">
        <v>2968</v>
      </c>
      <c r="B8225" t="s">
        <v>2939</v>
      </c>
      <c r="C8225" t="s">
        <v>3129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35">
      <c r="A8226" t="s">
        <v>2968</v>
      </c>
      <c r="B8226" t="s">
        <v>2939</v>
      </c>
      <c r="C8226" t="s">
        <v>3128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35">
      <c r="A8227" t="s">
        <v>2968</v>
      </c>
      <c r="B8227" t="s">
        <v>2939</v>
      </c>
      <c r="C8227" t="s">
        <v>3127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35">
      <c r="A8228" t="s">
        <v>2968</v>
      </c>
      <c r="B8228" t="s">
        <v>2939</v>
      </c>
      <c r="C8228" t="s">
        <v>3126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35">
      <c r="A8229" t="s">
        <v>2968</v>
      </c>
      <c r="B8229" t="s">
        <v>2939</v>
      </c>
      <c r="C8229" t="s">
        <v>312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35">
      <c r="A8230" t="s">
        <v>2968</v>
      </c>
      <c r="B8230" t="s">
        <v>2939</v>
      </c>
      <c r="C8230" t="s">
        <v>3124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35">
      <c r="A8231" t="s">
        <v>2968</v>
      </c>
      <c r="B8231" t="s">
        <v>2939</v>
      </c>
      <c r="C8231" t="s">
        <v>3123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35">
      <c r="A8232" t="s">
        <v>2968</v>
      </c>
      <c r="B8232" t="s">
        <v>2939</v>
      </c>
      <c r="C8232" t="s">
        <v>3122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35">
      <c r="A8233" t="s">
        <v>2968</v>
      </c>
      <c r="B8233" t="s">
        <v>2939</v>
      </c>
      <c r="C8233" t="s">
        <v>3121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35">
      <c r="A8234" t="s">
        <v>2968</v>
      </c>
      <c r="B8234" t="s">
        <v>2939</v>
      </c>
      <c r="C8234" t="s">
        <v>312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35">
      <c r="A8235" t="s">
        <v>2968</v>
      </c>
      <c r="B8235" t="s">
        <v>2939</v>
      </c>
      <c r="C8235" t="s">
        <v>3119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35">
      <c r="A8236" t="s">
        <v>2968</v>
      </c>
      <c r="B8236" t="s">
        <v>2939</v>
      </c>
      <c r="C8236" t="s">
        <v>3118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35">
      <c r="A8237" t="s">
        <v>2968</v>
      </c>
      <c r="B8237" t="s">
        <v>2939</v>
      </c>
      <c r="C8237" t="s">
        <v>3117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35">
      <c r="A8238" t="s">
        <v>2968</v>
      </c>
      <c r="B8238" t="s">
        <v>2939</v>
      </c>
      <c r="C8238" t="s">
        <v>3116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35">
      <c r="A8239" t="s">
        <v>2968</v>
      </c>
      <c r="B8239" t="s">
        <v>2939</v>
      </c>
      <c r="C8239" t="s">
        <v>3115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35">
      <c r="A8240" t="s">
        <v>2968</v>
      </c>
      <c r="B8240" t="s">
        <v>2939</v>
      </c>
      <c r="C8240" t="s">
        <v>3114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35">
      <c r="A8241" t="s">
        <v>2968</v>
      </c>
      <c r="B8241" t="s">
        <v>2939</v>
      </c>
      <c r="C8241" t="s">
        <v>3113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35">
      <c r="A8242" t="s">
        <v>2968</v>
      </c>
      <c r="B8242" t="s">
        <v>2939</v>
      </c>
      <c r="C8242" t="s">
        <v>3112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35">
      <c r="A8243" t="s">
        <v>2968</v>
      </c>
      <c r="B8243" t="s">
        <v>2939</v>
      </c>
      <c r="C8243" t="s">
        <v>3111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35">
      <c r="A8244" t="s">
        <v>2968</v>
      </c>
      <c r="B8244" t="s">
        <v>2939</v>
      </c>
      <c r="C8244" t="s">
        <v>3110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35">
      <c r="A8245" t="s">
        <v>2968</v>
      </c>
      <c r="B8245" t="s">
        <v>2939</v>
      </c>
      <c r="C8245" t="s">
        <v>3109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35">
      <c r="A8246" t="s">
        <v>2968</v>
      </c>
      <c r="B8246" t="s">
        <v>2939</v>
      </c>
      <c r="C8246" t="s">
        <v>3108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35">
      <c r="A8247" t="s">
        <v>2968</v>
      </c>
      <c r="B8247" t="s">
        <v>2939</v>
      </c>
      <c r="C8247" t="s">
        <v>3107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35">
      <c r="A8248" t="s">
        <v>2968</v>
      </c>
      <c r="B8248" t="s">
        <v>2939</v>
      </c>
      <c r="C8248" t="s">
        <v>3106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35">
      <c r="A8249" t="s">
        <v>2968</v>
      </c>
      <c r="B8249" t="s">
        <v>2939</v>
      </c>
      <c r="C8249" t="s">
        <v>3105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35">
      <c r="A8250" t="s">
        <v>2968</v>
      </c>
      <c r="B8250" t="s">
        <v>2939</v>
      </c>
      <c r="C8250" t="s">
        <v>3104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35">
      <c r="A8251" t="s">
        <v>2968</v>
      </c>
      <c r="B8251" t="s">
        <v>2939</v>
      </c>
      <c r="C8251" t="s">
        <v>3103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35">
      <c r="A8252" t="s">
        <v>2968</v>
      </c>
      <c r="B8252" t="s">
        <v>2939</v>
      </c>
      <c r="C8252" t="s">
        <v>3102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35">
      <c r="A8253" t="s">
        <v>2968</v>
      </c>
      <c r="B8253" t="s">
        <v>2939</v>
      </c>
      <c r="C8253" t="s">
        <v>3101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35">
      <c r="A8254" t="s">
        <v>2968</v>
      </c>
      <c r="B8254" t="s">
        <v>2939</v>
      </c>
      <c r="C8254" t="s">
        <v>3100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35">
      <c r="A8255" t="s">
        <v>2968</v>
      </c>
      <c r="B8255" t="s">
        <v>2939</v>
      </c>
      <c r="C8255" t="s">
        <v>3099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35">
      <c r="A8256" t="s">
        <v>2968</v>
      </c>
      <c r="B8256" t="s">
        <v>2939</v>
      </c>
      <c r="C8256" t="s">
        <v>3098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35">
      <c r="A8257" t="s">
        <v>2968</v>
      </c>
      <c r="B8257" t="s">
        <v>2939</v>
      </c>
      <c r="C8257" t="s">
        <v>3097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35">
      <c r="A8258" t="s">
        <v>2968</v>
      </c>
      <c r="B8258" t="s">
        <v>2939</v>
      </c>
      <c r="C8258" t="s">
        <v>3096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35">
      <c r="A8259" t="s">
        <v>2968</v>
      </c>
      <c r="B8259" t="s">
        <v>2939</v>
      </c>
      <c r="C8259" t="s">
        <v>3095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35">
      <c r="A8260" t="s">
        <v>2968</v>
      </c>
      <c r="B8260" t="s">
        <v>2939</v>
      </c>
      <c r="C8260" t="s">
        <v>3094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35">
      <c r="A8261" t="s">
        <v>2968</v>
      </c>
      <c r="B8261" t="s">
        <v>2939</v>
      </c>
      <c r="C8261" t="s">
        <v>3093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35">
      <c r="A8262" t="s">
        <v>2968</v>
      </c>
      <c r="B8262" t="s">
        <v>2939</v>
      </c>
      <c r="C8262" t="s">
        <v>3092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35">
      <c r="A8263" t="s">
        <v>2968</v>
      </c>
      <c r="B8263" t="s">
        <v>2939</v>
      </c>
      <c r="C8263" t="s">
        <v>3091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35">
      <c r="A8264" t="s">
        <v>2968</v>
      </c>
      <c r="B8264" t="s">
        <v>2939</v>
      </c>
      <c r="C8264" t="s">
        <v>3090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35">
      <c r="A8265" t="s">
        <v>2968</v>
      </c>
      <c r="B8265" t="s">
        <v>2939</v>
      </c>
      <c r="C8265" t="s">
        <v>3089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35">
      <c r="A8266" t="s">
        <v>2968</v>
      </c>
      <c r="B8266" t="s">
        <v>2939</v>
      </c>
      <c r="C8266" t="s">
        <v>3088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35">
      <c r="A8267" t="s">
        <v>2968</v>
      </c>
      <c r="B8267" t="s">
        <v>2939</v>
      </c>
      <c r="C8267" t="s">
        <v>3087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35">
      <c r="A8268" t="s">
        <v>2968</v>
      </c>
      <c r="B8268" t="s">
        <v>2939</v>
      </c>
      <c r="C8268" t="s">
        <v>3086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35">
      <c r="A8269" t="s">
        <v>2968</v>
      </c>
      <c r="B8269" t="s">
        <v>2939</v>
      </c>
      <c r="C8269" t="s">
        <v>3085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35">
      <c r="A8270" t="s">
        <v>2968</v>
      </c>
      <c r="B8270" t="s">
        <v>2939</v>
      </c>
      <c r="C8270" t="s">
        <v>3084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35">
      <c r="A8271" t="s">
        <v>2968</v>
      </c>
      <c r="B8271" t="s">
        <v>2939</v>
      </c>
      <c r="C8271" t="s">
        <v>3083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35">
      <c r="A8272" t="s">
        <v>2968</v>
      </c>
      <c r="B8272" t="s">
        <v>2939</v>
      </c>
      <c r="C8272" t="s">
        <v>3082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35">
      <c r="A8273" t="s">
        <v>2968</v>
      </c>
      <c r="B8273" t="s">
        <v>2939</v>
      </c>
      <c r="C8273" t="s">
        <v>3081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35">
      <c r="A8274" t="s">
        <v>2968</v>
      </c>
      <c r="B8274" t="s">
        <v>2939</v>
      </c>
      <c r="C8274" t="s">
        <v>3080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35">
      <c r="A8275" t="s">
        <v>2968</v>
      </c>
      <c r="B8275" t="s">
        <v>2939</v>
      </c>
      <c r="C8275" t="s">
        <v>3079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35">
      <c r="A8276" t="s">
        <v>2968</v>
      </c>
      <c r="B8276" t="s">
        <v>2939</v>
      </c>
      <c r="C8276" t="s">
        <v>3078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35">
      <c r="A8277" t="s">
        <v>2968</v>
      </c>
      <c r="B8277" t="s">
        <v>2939</v>
      </c>
      <c r="C8277" t="s">
        <v>3077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35">
      <c r="A8278" t="s">
        <v>2968</v>
      </c>
      <c r="B8278" t="s">
        <v>2939</v>
      </c>
      <c r="C8278" t="s">
        <v>3076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35">
      <c r="A8279" t="s">
        <v>2968</v>
      </c>
      <c r="B8279" t="s">
        <v>2939</v>
      </c>
      <c r="C8279" t="s">
        <v>3075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35">
      <c r="A8280" t="s">
        <v>2968</v>
      </c>
      <c r="B8280" t="s">
        <v>2939</v>
      </c>
      <c r="C8280" t="s">
        <v>3074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35">
      <c r="A8281" t="s">
        <v>2968</v>
      </c>
      <c r="B8281" t="s">
        <v>2939</v>
      </c>
      <c r="C8281" t="s">
        <v>3073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35">
      <c r="A8282" t="s">
        <v>2968</v>
      </c>
      <c r="B8282" t="s">
        <v>2939</v>
      </c>
      <c r="C8282" t="s">
        <v>3072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35">
      <c r="A8283" t="s">
        <v>2968</v>
      </c>
      <c r="B8283" t="s">
        <v>2939</v>
      </c>
      <c r="C8283" t="s">
        <v>3071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35">
      <c r="A8284" t="s">
        <v>2968</v>
      </c>
      <c r="B8284" t="s">
        <v>2939</v>
      </c>
      <c r="C8284" t="s">
        <v>3070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35">
      <c r="A8285" t="s">
        <v>2968</v>
      </c>
      <c r="B8285" t="s">
        <v>2939</v>
      </c>
      <c r="C8285" t="s">
        <v>3069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35">
      <c r="A8286" t="s">
        <v>2968</v>
      </c>
      <c r="B8286" t="s">
        <v>2939</v>
      </c>
      <c r="C8286" t="s">
        <v>3068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35">
      <c r="A8287" t="s">
        <v>2968</v>
      </c>
      <c r="B8287" t="s">
        <v>2939</v>
      </c>
      <c r="C8287" t="s">
        <v>3067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35">
      <c r="A8288" t="s">
        <v>2968</v>
      </c>
      <c r="B8288" t="s">
        <v>2939</v>
      </c>
      <c r="C8288" t="s">
        <v>3066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35">
      <c r="A8289" t="s">
        <v>2968</v>
      </c>
      <c r="B8289" t="s">
        <v>2939</v>
      </c>
      <c r="C8289" t="s">
        <v>3065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35">
      <c r="A8290" t="s">
        <v>2968</v>
      </c>
      <c r="B8290" t="s">
        <v>2939</v>
      </c>
      <c r="C8290" t="s">
        <v>3064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35">
      <c r="A8291" t="s">
        <v>2968</v>
      </c>
      <c r="B8291" t="s">
        <v>2939</v>
      </c>
      <c r="C8291" t="s">
        <v>3063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35">
      <c r="A8292" t="s">
        <v>2968</v>
      </c>
      <c r="B8292" t="s">
        <v>2939</v>
      </c>
      <c r="C8292" t="s">
        <v>3062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35">
      <c r="A8293" t="s">
        <v>2968</v>
      </c>
      <c r="B8293" t="s">
        <v>2939</v>
      </c>
      <c r="C8293" t="s">
        <v>3061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35">
      <c r="A8294" t="s">
        <v>2968</v>
      </c>
      <c r="B8294" t="s">
        <v>2939</v>
      </c>
      <c r="C8294" t="s">
        <v>3060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35">
      <c r="A8295" t="s">
        <v>2968</v>
      </c>
      <c r="B8295" t="s">
        <v>2939</v>
      </c>
      <c r="C8295" t="s">
        <v>3059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35">
      <c r="A8296" t="s">
        <v>2968</v>
      </c>
      <c r="B8296" t="s">
        <v>2939</v>
      </c>
      <c r="C8296" t="s">
        <v>3058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35">
      <c r="A8297" t="s">
        <v>2968</v>
      </c>
      <c r="B8297" t="s">
        <v>2939</v>
      </c>
      <c r="C8297" t="s">
        <v>3057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35">
      <c r="A8298" t="s">
        <v>2968</v>
      </c>
      <c r="B8298" t="s">
        <v>2939</v>
      </c>
      <c r="C8298" t="s">
        <v>3056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35">
      <c r="A8299" t="s">
        <v>2968</v>
      </c>
      <c r="B8299" t="s">
        <v>2939</v>
      </c>
      <c r="C8299" t="s">
        <v>3055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35">
      <c r="A8300" t="s">
        <v>2968</v>
      </c>
      <c r="B8300" t="s">
        <v>2939</v>
      </c>
      <c r="C8300" t="s">
        <v>3054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35">
      <c r="A8301" t="s">
        <v>2968</v>
      </c>
      <c r="B8301" t="s">
        <v>2939</v>
      </c>
      <c r="C8301" t="s">
        <v>3053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35">
      <c r="A8302" t="s">
        <v>2968</v>
      </c>
      <c r="B8302" t="s">
        <v>2939</v>
      </c>
      <c r="C8302" t="s">
        <v>3052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35">
      <c r="A8303" t="s">
        <v>2968</v>
      </c>
      <c r="B8303" t="s">
        <v>2939</v>
      </c>
      <c r="C8303" t="s">
        <v>3051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35">
      <c r="A8304" t="s">
        <v>2968</v>
      </c>
      <c r="B8304" t="s">
        <v>2939</v>
      </c>
      <c r="C8304" t="s">
        <v>3050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35">
      <c r="A8305" t="s">
        <v>2968</v>
      </c>
      <c r="B8305" t="s">
        <v>2939</v>
      </c>
      <c r="C8305" t="s">
        <v>3049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35">
      <c r="A8306" t="s">
        <v>2968</v>
      </c>
      <c r="B8306" t="s">
        <v>2939</v>
      </c>
      <c r="C8306" t="s">
        <v>3048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35">
      <c r="A8307" t="s">
        <v>2968</v>
      </c>
      <c r="B8307" t="s">
        <v>2939</v>
      </c>
      <c r="C8307" t="s">
        <v>3047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35">
      <c r="A8308" t="s">
        <v>2968</v>
      </c>
      <c r="B8308" t="s">
        <v>2939</v>
      </c>
      <c r="C8308" t="s">
        <v>3046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35">
      <c r="A8309" t="s">
        <v>2968</v>
      </c>
      <c r="B8309" t="s">
        <v>2939</v>
      </c>
      <c r="C8309" t="s">
        <v>3045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35">
      <c r="A8310" t="s">
        <v>2968</v>
      </c>
      <c r="B8310" t="s">
        <v>2939</v>
      </c>
      <c r="C8310" t="s">
        <v>3044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35">
      <c r="A8311" t="s">
        <v>2968</v>
      </c>
      <c r="B8311" t="s">
        <v>2939</v>
      </c>
      <c r="C8311" t="s">
        <v>3043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35">
      <c r="A8312" t="s">
        <v>2968</v>
      </c>
      <c r="B8312" t="s">
        <v>2939</v>
      </c>
      <c r="C8312" t="s">
        <v>3042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35">
      <c r="A8313" t="s">
        <v>2968</v>
      </c>
      <c r="B8313" t="s">
        <v>2939</v>
      </c>
      <c r="C8313" t="s">
        <v>3041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35">
      <c r="A8314" t="s">
        <v>2968</v>
      </c>
      <c r="B8314" t="s">
        <v>2939</v>
      </c>
      <c r="C8314" t="s">
        <v>304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35">
      <c r="A8315" t="s">
        <v>2968</v>
      </c>
      <c r="B8315" t="s">
        <v>2939</v>
      </c>
      <c r="C8315" t="s">
        <v>3039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35">
      <c r="A8316" t="s">
        <v>2968</v>
      </c>
      <c r="B8316" t="s">
        <v>2939</v>
      </c>
      <c r="C8316" t="s">
        <v>3038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35">
      <c r="A8317" t="s">
        <v>2968</v>
      </c>
      <c r="B8317" t="s">
        <v>2939</v>
      </c>
      <c r="C8317" t="s">
        <v>3037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35">
      <c r="A8318" t="s">
        <v>2968</v>
      </c>
      <c r="B8318" t="s">
        <v>2939</v>
      </c>
      <c r="C8318" t="s">
        <v>3036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35">
      <c r="A8319" t="s">
        <v>2968</v>
      </c>
      <c r="B8319" t="s">
        <v>2939</v>
      </c>
      <c r="C8319" t="s">
        <v>3035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35">
      <c r="A8320" t="s">
        <v>2968</v>
      </c>
      <c r="B8320" t="s">
        <v>2939</v>
      </c>
      <c r="C8320" t="s">
        <v>3034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35">
      <c r="A8321" t="s">
        <v>2968</v>
      </c>
      <c r="B8321" t="s">
        <v>2939</v>
      </c>
      <c r="C8321" t="s">
        <v>3033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35">
      <c r="A8322" t="s">
        <v>2968</v>
      </c>
      <c r="B8322" t="s">
        <v>2939</v>
      </c>
      <c r="C8322" t="s">
        <v>3032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35">
      <c r="A8323" t="s">
        <v>2968</v>
      </c>
      <c r="B8323" t="s">
        <v>2939</v>
      </c>
      <c r="C8323" t="s">
        <v>3031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35">
      <c r="A8324" t="s">
        <v>2968</v>
      </c>
      <c r="B8324" t="s">
        <v>2939</v>
      </c>
      <c r="C8324" t="s">
        <v>3030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35">
      <c r="A8325" t="s">
        <v>2968</v>
      </c>
      <c r="B8325" t="s">
        <v>2939</v>
      </c>
      <c r="C8325" t="s">
        <v>3029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35">
      <c r="A8326" t="s">
        <v>2968</v>
      </c>
      <c r="B8326" t="s">
        <v>2939</v>
      </c>
      <c r="C8326" t="s">
        <v>3028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35">
      <c r="A8327" t="s">
        <v>2968</v>
      </c>
      <c r="B8327" t="s">
        <v>2939</v>
      </c>
      <c r="C8327" t="s">
        <v>3027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35">
      <c r="A8328" t="s">
        <v>2968</v>
      </c>
      <c r="B8328" t="s">
        <v>2939</v>
      </c>
      <c r="C8328" t="s">
        <v>3026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35">
      <c r="A8329" t="s">
        <v>2968</v>
      </c>
      <c r="B8329" t="s">
        <v>2939</v>
      </c>
      <c r="C8329" t="s">
        <v>3025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35">
      <c r="A8330" t="s">
        <v>2968</v>
      </c>
      <c r="B8330" t="s">
        <v>2939</v>
      </c>
      <c r="C8330" t="s">
        <v>3024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35">
      <c r="A8331" t="s">
        <v>2968</v>
      </c>
      <c r="B8331" t="s">
        <v>2939</v>
      </c>
      <c r="C8331" t="s">
        <v>3023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35">
      <c r="A8332" t="s">
        <v>2968</v>
      </c>
      <c r="B8332" t="s">
        <v>2939</v>
      </c>
      <c r="C8332" t="s">
        <v>3022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35">
      <c r="A8333" t="s">
        <v>2968</v>
      </c>
      <c r="B8333" t="s">
        <v>2939</v>
      </c>
      <c r="C8333" t="s">
        <v>3021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35">
      <c r="A8334" t="s">
        <v>2968</v>
      </c>
      <c r="B8334" t="s">
        <v>2939</v>
      </c>
      <c r="C8334" t="s">
        <v>3020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35">
      <c r="A8335" t="s">
        <v>2968</v>
      </c>
      <c r="B8335" t="s">
        <v>2939</v>
      </c>
      <c r="C8335" t="s">
        <v>3019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35">
      <c r="A8336" t="s">
        <v>2968</v>
      </c>
      <c r="B8336" t="s">
        <v>2939</v>
      </c>
      <c r="C8336" t="s">
        <v>3018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35">
      <c r="A8337" t="s">
        <v>2968</v>
      </c>
      <c r="B8337" t="s">
        <v>2939</v>
      </c>
      <c r="C8337" t="s">
        <v>3017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35">
      <c r="A8338" t="s">
        <v>2968</v>
      </c>
      <c r="B8338" t="s">
        <v>2939</v>
      </c>
      <c r="C8338" t="s">
        <v>3016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35">
      <c r="A8339" t="s">
        <v>2968</v>
      </c>
      <c r="B8339" t="s">
        <v>2939</v>
      </c>
      <c r="C8339" t="s">
        <v>3015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35">
      <c r="A8340" t="s">
        <v>2968</v>
      </c>
      <c r="B8340" t="s">
        <v>2939</v>
      </c>
      <c r="C8340" t="s">
        <v>3014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35">
      <c r="A8341" t="s">
        <v>2968</v>
      </c>
      <c r="B8341" t="s">
        <v>2939</v>
      </c>
      <c r="C8341" t="s">
        <v>3013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35">
      <c r="A8342" t="s">
        <v>2968</v>
      </c>
      <c r="B8342" t="s">
        <v>2939</v>
      </c>
      <c r="C8342" t="s">
        <v>3012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35">
      <c r="A8343" t="s">
        <v>2968</v>
      </c>
      <c r="B8343" t="s">
        <v>2939</v>
      </c>
      <c r="C8343" t="s">
        <v>3011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35">
      <c r="A8344" t="s">
        <v>2968</v>
      </c>
      <c r="B8344" t="s">
        <v>2939</v>
      </c>
      <c r="C8344" t="s">
        <v>3010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35">
      <c r="A8345" t="s">
        <v>2968</v>
      </c>
      <c r="B8345" t="s">
        <v>2939</v>
      </c>
      <c r="C8345" t="s">
        <v>3009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35">
      <c r="A8346" t="s">
        <v>2968</v>
      </c>
      <c r="B8346" t="s">
        <v>2939</v>
      </c>
      <c r="C8346" t="s">
        <v>3008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35">
      <c r="A8347" t="s">
        <v>2968</v>
      </c>
      <c r="B8347" t="s">
        <v>2939</v>
      </c>
      <c r="C8347" t="s">
        <v>3007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35">
      <c r="A8348" t="s">
        <v>2968</v>
      </c>
      <c r="B8348" t="s">
        <v>2939</v>
      </c>
      <c r="C8348" t="s">
        <v>3006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35">
      <c r="A8349" t="s">
        <v>2968</v>
      </c>
      <c r="B8349" t="s">
        <v>2939</v>
      </c>
      <c r="C8349" t="s">
        <v>3005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35">
      <c r="A8350" t="s">
        <v>2968</v>
      </c>
      <c r="B8350" t="s">
        <v>2939</v>
      </c>
      <c r="C8350" t="s">
        <v>3004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35">
      <c r="A8351" t="s">
        <v>2968</v>
      </c>
      <c r="B8351" t="s">
        <v>2939</v>
      </c>
      <c r="C8351" t="s">
        <v>3003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35">
      <c r="A8352" t="s">
        <v>2968</v>
      </c>
      <c r="B8352" t="s">
        <v>2939</v>
      </c>
      <c r="C8352" t="s">
        <v>3002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35">
      <c r="A8353" t="s">
        <v>2968</v>
      </c>
      <c r="B8353" t="s">
        <v>2939</v>
      </c>
      <c r="C8353" t="s">
        <v>3001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35">
      <c r="A8354" t="s">
        <v>2968</v>
      </c>
      <c r="B8354" t="s">
        <v>2939</v>
      </c>
      <c r="C8354" t="s">
        <v>3000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35">
      <c r="A8355" t="s">
        <v>2968</v>
      </c>
      <c r="B8355" t="s">
        <v>2939</v>
      </c>
      <c r="C8355" t="s">
        <v>2999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35">
      <c r="A8356" t="s">
        <v>2968</v>
      </c>
      <c r="B8356" t="s">
        <v>2939</v>
      </c>
      <c r="C8356" t="s">
        <v>2998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35">
      <c r="A8357" t="s">
        <v>2968</v>
      </c>
      <c r="B8357" t="s">
        <v>2939</v>
      </c>
      <c r="C8357" t="s">
        <v>2997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35">
      <c r="A8358" t="s">
        <v>2968</v>
      </c>
      <c r="B8358" t="s">
        <v>2939</v>
      </c>
      <c r="C8358" t="s">
        <v>2996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35">
      <c r="A8359" t="s">
        <v>2968</v>
      </c>
      <c r="B8359" t="s">
        <v>2939</v>
      </c>
      <c r="C8359" t="s">
        <v>2995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35">
      <c r="A8360" t="s">
        <v>2968</v>
      </c>
      <c r="B8360" t="s">
        <v>2939</v>
      </c>
      <c r="C8360" t="s">
        <v>2994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35">
      <c r="A8361" t="s">
        <v>2968</v>
      </c>
      <c r="B8361" t="s">
        <v>2939</v>
      </c>
      <c r="C8361" t="s">
        <v>2993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35">
      <c r="A8362" t="s">
        <v>2968</v>
      </c>
      <c r="B8362" t="s">
        <v>2939</v>
      </c>
      <c r="C8362" t="s">
        <v>2992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35">
      <c r="A8363" t="s">
        <v>2968</v>
      </c>
      <c r="B8363" t="s">
        <v>2939</v>
      </c>
      <c r="C8363" t="s">
        <v>2991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35">
      <c r="A8364" t="s">
        <v>2968</v>
      </c>
      <c r="B8364" t="s">
        <v>2939</v>
      </c>
      <c r="C8364" t="s">
        <v>29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35">
      <c r="A8365" t="s">
        <v>2968</v>
      </c>
      <c r="B8365" t="s">
        <v>2939</v>
      </c>
      <c r="C8365" t="s">
        <v>2989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35">
      <c r="A8366" t="s">
        <v>2968</v>
      </c>
      <c r="B8366" t="s">
        <v>2939</v>
      </c>
      <c r="C8366" t="s">
        <v>2988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35">
      <c r="A8367" t="s">
        <v>2968</v>
      </c>
      <c r="B8367" t="s">
        <v>2939</v>
      </c>
      <c r="C8367" t="s">
        <v>2987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35">
      <c r="A8368" t="s">
        <v>2968</v>
      </c>
      <c r="B8368" t="s">
        <v>2939</v>
      </c>
      <c r="C8368" t="s">
        <v>2986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35">
      <c r="A8369" t="s">
        <v>2968</v>
      </c>
      <c r="B8369" t="s">
        <v>2939</v>
      </c>
      <c r="C8369" t="s">
        <v>2985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35">
      <c r="A8370" t="s">
        <v>2968</v>
      </c>
      <c r="B8370" t="s">
        <v>2939</v>
      </c>
      <c r="C8370" t="s">
        <v>2984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35">
      <c r="A8371" t="s">
        <v>2968</v>
      </c>
      <c r="B8371" t="s">
        <v>2939</v>
      </c>
      <c r="C8371" t="s">
        <v>298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35">
      <c r="A8372" t="s">
        <v>2968</v>
      </c>
      <c r="B8372" t="s">
        <v>2939</v>
      </c>
      <c r="C8372" t="s">
        <v>2982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35">
      <c r="A8373" t="s">
        <v>2968</v>
      </c>
      <c r="B8373" t="s">
        <v>2939</v>
      </c>
      <c r="C8373" t="s">
        <v>2981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35">
      <c r="A8374" t="s">
        <v>2968</v>
      </c>
      <c r="B8374" t="s">
        <v>2939</v>
      </c>
      <c r="C8374" t="s">
        <v>2980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35">
      <c r="A8375" t="s">
        <v>2968</v>
      </c>
      <c r="B8375" t="s">
        <v>2939</v>
      </c>
      <c r="C8375" t="s">
        <v>2979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35">
      <c r="A8376" t="s">
        <v>2968</v>
      </c>
      <c r="B8376" t="s">
        <v>2939</v>
      </c>
      <c r="C8376" t="s">
        <v>2978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35">
      <c r="A8377" t="s">
        <v>2968</v>
      </c>
      <c r="B8377" t="s">
        <v>2939</v>
      </c>
      <c r="C8377" t="s">
        <v>2977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35">
      <c r="A8378" t="s">
        <v>2968</v>
      </c>
      <c r="B8378" t="s">
        <v>2939</v>
      </c>
      <c r="C8378" t="s">
        <v>2976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35">
      <c r="A8379" t="s">
        <v>2968</v>
      </c>
      <c r="B8379" t="s">
        <v>2939</v>
      </c>
      <c r="C8379" t="s">
        <v>2975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35">
      <c r="A8380" t="s">
        <v>2968</v>
      </c>
      <c r="B8380" t="s">
        <v>2939</v>
      </c>
      <c r="C8380" t="s">
        <v>2974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35">
      <c r="A8381" t="s">
        <v>2968</v>
      </c>
      <c r="B8381" t="s">
        <v>2939</v>
      </c>
      <c r="C8381" t="s">
        <v>297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35">
      <c r="A8382" t="s">
        <v>2968</v>
      </c>
      <c r="B8382" t="s">
        <v>2939</v>
      </c>
      <c r="C8382" t="s">
        <v>2972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35">
      <c r="A8383" t="s">
        <v>2968</v>
      </c>
      <c r="B8383" t="s">
        <v>2939</v>
      </c>
      <c r="C8383" t="s">
        <v>2971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35">
      <c r="A8384" t="s">
        <v>2968</v>
      </c>
      <c r="B8384" t="s">
        <v>2939</v>
      </c>
      <c r="C8384" t="s">
        <v>297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35">
      <c r="A8385" t="s">
        <v>2968</v>
      </c>
      <c r="B8385" t="s">
        <v>2939</v>
      </c>
      <c r="C8385" t="s">
        <v>2969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35">
      <c r="A8386" t="s">
        <v>2968</v>
      </c>
      <c r="B8386" t="s">
        <v>2939</v>
      </c>
      <c r="C8386" t="s">
        <v>2967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35">
      <c r="A8387" t="s">
        <v>2968</v>
      </c>
      <c r="B8387" t="s">
        <v>2940</v>
      </c>
      <c r="C8387" t="s">
        <v>3182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35">
      <c r="A8388" t="s">
        <v>2968</v>
      </c>
      <c r="B8388" t="s">
        <v>2940</v>
      </c>
      <c r="C8388" t="s">
        <v>3181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35">
      <c r="A8389" t="s">
        <v>2968</v>
      </c>
      <c r="B8389" t="s">
        <v>2940</v>
      </c>
      <c r="C8389" t="s">
        <v>3180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35">
      <c r="A8390" t="s">
        <v>2968</v>
      </c>
      <c r="B8390" t="s">
        <v>2940</v>
      </c>
      <c r="C8390" t="s">
        <v>3179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35">
      <c r="A8391" t="s">
        <v>2968</v>
      </c>
      <c r="B8391" t="s">
        <v>2940</v>
      </c>
      <c r="C8391" t="s">
        <v>3178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35">
      <c r="A8392" t="s">
        <v>2968</v>
      </c>
      <c r="B8392" t="s">
        <v>2940</v>
      </c>
      <c r="C8392" t="s">
        <v>3177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35">
      <c r="A8393" t="s">
        <v>2968</v>
      </c>
      <c r="B8393" t="s">
        <v>2940</v>
      </c>
      <c r="C8393" t="s">
        <v>3176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35">
      <c r="A8394" t="s">
        <v>2968</v>
      </c>
      <c r="B8394" t="s">
        <v>2940</v>
      </c>
      <c r="C8394" t="s">
        <v>3175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35">
      <c r="A8395" t="s">
        <v>2968</v>
      </c>
      <c r="B8395" t="s">
        <v>2940</v>
      </c>
      <c r="C8395" t="s">
        <v>3174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35">
      <c r="A8396" t="s">
        <v>2968</v>
      </c>
      <c r="B8396" t="s">
        <v>2940</v>
      </c>
      <c r="C8396" t="s">
        <v>317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35">
      <c r="A8397" t="s">
        <v>2968</v>
      </c>
      <c r="B8397" t="s">
        <v>2940</v>
      </c>
      <c r="C8397" t="s">
        <v>3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35">
      <c r="A8398" t="s">
        <v>2968</v>
      </c>
      <c r="B8398" t="s">
        <v>2940</v>
      </c>
      <c r="C8398" t="s">
        <v>3171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35">
      <c r="A8399" t="s">
        <v>2968</v>
      </c>
      <c r="B8399" t="s">
        <v>2940</v>
      </c>
      <c r="C8399" t="s">
        <v>3170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35">
      <c r="A8400" t="s">
        <v>2968</v>
      </c>
      <c r="B8400" t="s">
        <v>2940</v>
      </c>
      <c r="C8400" t="s">
        <v>3169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35">
      <c r="A8401" t="s">
        <v>2968</v>
      </c>
      <c r="B8401" t="s">
        <v>2940</v>
      </c>
      <c r="C8401" t="s">
        <v>3168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35">
      <c r="A8402" t="s">
        <v>2968</v>
      </c>
      <c r="B8402" t="s">
        <v>2940</v>
      </c>
      <c r="C8402" t="s">
        <v>3167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35">
      <c r="A8403" t="s">
        <v>2968</v>
      </c>
      <c r="B8403" t="s">
        <v>2940</v>
      </c>
      <c r="C8403" t="s">
        <v>3166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35">
      <c r="A8404" t="s">
        <v>2968</v>
      </c>
      <c r="B8404" t="s">
        <v>2940</v>
      </c>
      <c r="C8404" t="s">
        <v>3165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35">
      <c r="A8405" t="s">
        <v>2968</v>
      </c>
      <c r="B8405" t="s">
        <v>2940</v>
      </c>
      <c r="C8405" t="s">
        <v>3164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35">
      <c r="A8406" t="s">
        <v>2968</v>
      </c>
      <c r="B8406" t="s">
        <v>2940</v>
      </c>
      <c r="C8406" t="s">
        <v>3163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35">
      <c r="A8407" t="s">
        <v>2968</v>
      </c>
      <c r="B8407" t="s">
        <v>2940</v>
      </c>
      <c r="C8407" t="s">
        <v>3162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35">
      <c r="A8408" t="s">
        <v>2968</v>
      </c>
      <c r="B8408" t="s">
        <v>2940</v>
      </c>
      <c r="C8408" t="s">
        <v>3161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35">
      <c r="A8409" t="s">
        <v>2968</v>
      </c>
      <c r="B8409" t="s">
        <v>2940</v>
      </c>
      <c r="C8409" t="s">
        <v>3160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35">
      <c r="A8410" t="s">
        <v>2968</v>
      </c>
      <c r="B8410" t="s">
        <v>2940</v>
      </c>
      <c r="C8410" t="s">
        <v>3159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35">
      <c r="A8411" t="s">
        <v>2968</v>
      </c>
      <c r="B8411" t="s">
        <v>2940</v>
      </c>
      <c r="C8411" t="s">
        <v>3158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35">
      <c r="A8412" t="s">
        <v>2968</v>
      </c>
      <c r="B8412" t="s">
        <v>2940</v>
      </c>
      <c r="C8412" t="s">
        <v>3157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35">
      <c r="A8413" t="s">
        <v>2968</v>
      </c>
      <c r="B8413" t="s">
        <v>2940</v>
      </c>
      <c r="C8413" t="s">
        <v>3156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35">
      <c r="A8414" t="s">
        <v>2968</v>
      </c>
      <c r="B8414" t="s">
        <v>2940</v>
      </c>
      <c r="C8414" t="s">
        <v>3155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35">
      <c r="A8415" t="s">
        <v>2968</v>
      </c>
      <c r="B8415" t="s">
        <v>2940</v>
      </c>
      <c r="C8415" t="s">
        <v>3154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35">
      <c r="A8416" t="s">
        <v>2968</v>
      </c>
      <c r="B8416" t="s">
        <v>2940</v>
      </c>
      <c r="C8416" t="s">
        <v>3153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35">
      <c r="A8417" t="s">
        <v>2968</v>
      </c>
      <c r="B8417" t="s">
        <v>2940</v>
      </c>
      <c r="C8417" t="s">
        <v>3152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35">
      <c r="A8418" t="s">
        <v>2968</v>
      </c>
      <c r="B8418" t="s">
        <v>2940</v>
      </c>
      <c r="C8418" t="s">
        <v>3151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35">
      <c r="A8419" t="s">
        <v>2968</v>
      </c>
      <c r="B8419" t="s">
        <v>2940</v>
      </c>
      <c r="C8419" t="s">
        <v>3150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35">
      <c r="A8420" t="s">
        <v>2968</v>
      </c>
      <c r="B8420" t="s">
        <v>2940</v>
      </c>
      <c r="C8420" t="s">
        <v>3149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35">
      <c r="A8421" t="s">
        <v>2968</v>
      </c>
      <c r="B8421" t="s">
        <v>2940</v>
      </c>
      <c r="C8421" t="s">
        <v>3148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35">
      <c r="A8422" t="s">
        <v>2968</v>
      </c>
      <c r="B8422" t="s">
        <v>2940</v>
      </c>
      <c r="C8422" t="s">
        <v>3147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35">
      <c r="A8423" t="s">
        <v>2968</v>
      </c>
      <c r="B8423" t="s">
        <v>2940</v>
      </c>
      <c r="C8423" t="s">
        <v>3146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35">
      <c r="A8424" t="s">
        <v>2968</v>
      </c>
      <c r="B8424" t="s">
        <v>2940</v>
      </c>
      <c r="C8424" t="s">
        <v>3145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35">
      <c r="A8425" t="s">
        <v>2968</v>
      </c>
      <c r="B8425" t="s">
        <v>2940</v>
      </c>
      <c r="C8425" t="s">
        <v>3144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35">
      <c r="A8426" t="s">
        <v>2968</v>
      </c>
      <c r="B8426" t="s">
        <v>2940</v>
      </c>
      <c r="C8426" t="s">
        <v>3143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35">
      <c r="A8427" t="s">
        <v>2968</v>
      </c>
      <c r="B8427" t="s">
        <v>2940</v>
      </c>
      <c r="C8427" t="s">
        <v>314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35">
      <c r="A8428" t="s">
        <v>2968</v>
      </c>
      <c r="B8428" t="s">
        <v>2940</v>
      </c>
      <c r="C8428" t="s">
        <v>3141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35">
      <c r="A8429" t="s">
        <v>2968</v>
      </c>
      <c r="B8429" t="s">
        <v>2940</v>
      </c>
      <c r="C8429" t="s">
        <v>314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35">
      <c r="A8430" t="s">
        <v>2968</v>
      </c>
      <c r="B8430" t="s">
        <v>2940</v>
      </c>
      <c r="C8430" t="s">
        <v>313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35">
      <c r="A8431" t="s">
        <v>2968</v>
      </c>
      <c r="B8431" t="s">
        <v>2940</v>
      </c>
      <c r="C8431" t="s">
        <v>3138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35">
      <c r="A8432" t="s">
        <v>2968</v>
      </c>
      <c r="B8432" t="s">
        <v>2940</v>
      </c>
      <c r="C8432" t="s">
        <v>3137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35">
      <c r="A8433" t="s">
        <v>2968</v>
      </c>
      <c r="B8433" t="s">
        <v>2940</v>
      </c>
      <c r="C8433" t="s">
        <v>3136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35">
      <c r="A8434" t="s">
        <v>2968</v>
      </c>
      <c r="B8434" t="s">
        <v>2940</v>
      </c>
      <c r="C8434" t="s">
        <v>3135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35">
      <c r="A8435" t="s">
        <v>2968</v>
      </c>
      <c r="B8435" t="s">
        <v>2940</v>
      </c>
      <c r="C8435" t="s">
        <v>3134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35">
      <c r="A8436" t="s">
        <v>2968</v>
      </c>
      <c r="B8436" t="s">
        <v>2940</v>
      </c>
      <c r="C8436" t="s">
        <v>3133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35">
      <c r="A8437" t="s">
        <v>2968</v>
      </c>
      <c r="B8437" t="s">
        <v>2940</v>
      </c>
      <c r="C8437" t="s">
        <v>3132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35">
      <c r="A8438" t="s">
        <v>2968</v>
      </c>
      <c r="B8438" t="s">
        <v>2940</v>
      </c>
      <c r="C8438" t="s">
        <v>3131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35">
      <c r="A8439" t="s">
        <v>2968</v>
      </c>
      <c r="B8439" t="s">
        <v>2940</v>
      </c>
      <c r="C8439" t="s">
        <v>3130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35">
      <c r="A8440" t="s">
        <v>2968</v>
      </c>
      <c r="B8440" t="s">
        <v>2940</v>
      </c>
      <c r="C8440" t="s">
        <v>3129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35">
      <c r="A8441" t="s">
        <v>2968</v>
      </c>
      <c r="B8441" t="s">
        <v>2940</v>
      </c>
      <c r="C8441" t="s">
        <v>3128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35">
      <c r="A8442" t="s">
        <v>2968</v>
      </c>
      <c r="B8442" t="s">
        <v>2940</v>
      </c>
      <c r="C8442" t="s">
        <v>3127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35">
      <c r="A8443" t="s">
        <v>2968</v>
      </c>
      <c r="B8443" t="s">
        <v>2940</v>
      </c>
      <c r="C8443" t="s">
        <v>3126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35">
      <c r="A8444" t="s">
        <v>2968</v>
      </c>
      <c r="B8444" t="s">
        <v>2940</v>
      </c>
      <c r="C8444" t="s">
        <v>3125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35">
      <c r="A8445" t="s">
        <v>2968</v>
      </c>
      <c r="B8445" t="s">
        <v>2940</v>
      </c>
      <c r="C8445" t="s">
        <v>3124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35">
      <c r="A8446" t="s">
        <v>2968</v>
      </c>
      <c r="B8446" t="s">
        <v>2940</v>
      </c>
      <c r="C8446" t="s">
        <v>3123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35">
      <c r="A8447" t="s">
        <v>2968</v>
      </c>
      <c r="B8447" t="s">
        <v>2940</v>
      </c>
      <c r="C8447" t="s">
        <v>3122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35">
      <c r="A8448" t="s">
        <v>2968</v>
      </c>
      <c r="B8448" t="s">
        <v>2940</v>
      </c>
      <c r="C8448" t="s">
        <v>3121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35">
      <c r="A8449" t="s">
        <v>2968</v>
      </c>
      <c r="B8449" t="s">
        <v>2940</v>
      </c>
      <c r="C8449" t="s">
        <v>312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35">
      <c r="A8450" t="s">
        <v>2968</v>
      </c>
      <c r="B8450" t="s">
        <v>2940</v>
      </c>
      <c r="C8450" t="s">
        <v>3119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35">
      <c r="A8451" t="s">
        <v>2968</v>
      </c>
      <c r="B8451" t="s">
        <v>2940</v>
      </c>
      <c r="C8451" t="s">
        <v>311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35">
      <c r="A8452" t="s">
        <v>2968</v>
      </c>
      <c r="B8452" t="s">
        <v>2940</v>
      </c>
      <c r="C8452" t="s">
        <v>3117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35">
      <c r="A8453" t="s">
        <v>2968</v>
      </c>
      <c r="B8453" t="s">
        <v>2940</v>
      </c>
      <c r="C8453" t="s">
        <v>3116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35">
      <c r="A8454" t="s">
        <v>2968</v>
      </c>
      <c r="B8454" t="s">
        <v>2940</v>
      </c>
      <c r="C8454" t="s">
        <v>3115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35">
      <c r="A8455" t="s">
        <v>2968</v>
      </c>
      <c r="B8455" t="s">
        <v>2940</v>
      </c>
      <c r="C8455" t="s">
        <v>3114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35">
      <c r="A8456" t="s">
        <v>2968</v>
      </c>
      <c r="B8456" t="s">
        <v>2940</v>
      </c>
      <c r="C8456" t="s">
        <v>3113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35">
      <c r="A8457" t="s">
        <v>2968</v>
      </c>
      <c r="B8457" t="s">
        <v>2940</v>
      </c>
      <c r="C8457" t="s">
        <v>3112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35">
      <c r="A8458" t="s">
        <v>2968</v>
      </c>
      <c r="B8458" t="s">
        <v>2940</v>
      </c>
      <c r="C8458" t="s">
        <v>3111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35">
      <c r="A8459" t="s">
        <v>2968</v>
      </c>
      <c r="B8459" t="s">
        <v>2940</v>
      </c>
      <c r="C8459" t="s">
        <v>3110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35">
      <c r="A8460" t="s">
        <v>2968</v>
      </c>
      <c r="B8460" t="s">
        <v>2940</v>
      </c>
      <c r="C8460" t="s">
        <v>3109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35">
      <c r="A8461" t="s">
        <v>2968</v>
      </c>
      <c r="B8461" t="s">
        <v>2940</v>
      </c>
      <c r="C8461" t="s">
        <v>3108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35">
      <c r="A8462" t="s">
        <v>2968</v>
      </c>
      <c r="B8462" t="s">
        <v>2940</v>
      </c>
      <c r="C8462" t="s">
        <v>3107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35">
      <c r="A8463" t="s">
        <v>2968</v>
      </c>
      <c r="B8463" t="s">
        <v>2940</v>
      </c>
      <c r="C8463" t="s">
        <v>3106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35">
      <c r="A8464" t="s">
        <v>2968</v>
      </c>
      <c r="B8464" t="s">
        <v>2940</v>
      </c>
      <c r="C8464" t="s">
        <v>3105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35">
      <c r="A8465" t="s">
        <v>2968</v>
      </c>
      <c r="B8465" t="s">
        <v>2940</v>
      </c>
      <c r="C8465" t="s">
        <v>3104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35">
      <c r="A8466" t="s">
        <v>2968</v>
      </c>
      <c r="B8466" t="s">
        <v>2940</v>
      </c>
      <c r="C8466" t="s">
        <v>3103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35">
      <c r="A8467" t="s">
        <v>2968</v>
      </c>
      <c r="B8467" t="s">
        <v>2940</v>
      </c>
      <c r="C8467" t="s">
        <v>3102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35">
      <c r="A8468" t="s">
        <v>2968</v>
      </c>
      <c r="B8468" t="s">
        <v>2940</v>
      </c>
      <c r="C8468" t="s">
        <v>3101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35">
      <c r="A8469" t="s">
        <v>2968</v>
      </c>
      <c r="B8469" t="s">
        <v>2940</v>
      </c>
      <c r="C8469" t="s">
        <v>3100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35">
      <c r="A8470" t="s">
        <v>2968</v>
      </c>
      <c r="B8470" t="s">
        <v>2940</v>
      </c>
      <c r="C8470" t="s">
        <v>3099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35">
      <c r="A8471" t="s">
        <v>2968</v>
      </c>
      <c r="B8471" t="s">
        <v>2940</v>
      </c>
      <c r="C8471" t="s">
        <v>3098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35">
      <c r="A8472" t="s">
        <v>2968</v>
      </c>
      <c r="B8472" t="s">
        <v>2940</v>
      </c>
      <c r="C8472" t="s">
        <v>3097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35">
      <c r="A8473" t="s">
        <v>2968</v>
      </c>
      <c r="B8473" t="s">
        <v>2940</v>
      </c>
      <c r="C8473" t="s">
        <v>3096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35">
      <c r="A8474" t="s">
        <v>2968</v>
      </c>
      <c r="B8474" t="s">
        <v>2940</v>
      </c>
      <c r="C8474" t="s">
        <v>3095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35">
      <c r="A8475" t="s">
        <v>2968</v>
      </c>
      <c r="B8475" t="s">
        <v>2940</v>
      </c>
      <c r="C8475" t="s">
        <v>3094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35">
      <c r="A8476" t="s">
        <v>2968</v>
      </c>
      <c r="B8476" t="s">
        <v>2940</v>
      </c>
      <c r="C8476" t="s">
        <v>3093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35">
      <c r="A8477" t="s">
        <v>2968</v>
      </c>
      <c r="B8477" t="s">
        <v>2940</v>
      </c>
      <c r="C8477" t="s">
        <v>309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35">
      <c r="A8478" t="s">
        <v>2968</v>
      </c>
      <c r="B8478" t="s">
        <v>2940</v>
      </c>
      <c r="C8478" t="s">
        <v>3091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35">
      <c r="A8479" t="s">
        <v>2968</v>
      </c>
      <c r="B8479" t="s">
        <v>2940</v>
      </c>
      <c r="C8479" t="s">
        <v>3090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35">
      <c r="A8480" t="s">
        <v>2968</v>
      </c>
      <c r="B8480" t="s">
        <v>2940</v>
      </c>
      <c r="C8480" t="s">
        <v>3089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35">
      <c r="A8481" t="s">
        <v>2968</v>
      </c>
      <c r="B8481" t="s">
        <v>2940</v>
      </c>
      <c r="C8481" t="s">
        <v>3088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35">
      <c r="A8482" t="s">
        <v>2968</v>
      </c>
      <c r="B8482" t="s">
        <v>2940</v>
      </c>
      <c r="C8482" t="s">
        <v>3087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35">
      <c r="A8483" t="s">
        <v>2968</v>
      </c>
      <c r="B8483" t="s">
        <v>2940</v>
      </c>
      <c r="C8483" t="s">
        <v>3086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35">
      <c r="A8484" t="s">
        <v>2968</v>
      </c>
      <c r="B8484" t="s">
        <v>2940</v>
      </c>
      <c r="C8484" t="s">
        <v>3085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35">
      <c r="A8485" t="s">
        <v>2968</v>
      </c>
      <c r="B8485" t="s">
        <v>2940</v>
      </c>
      <c r="C8485" t="s">
        <v>3084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35">
      <c r="A8486" t="s">
        <v>2968</v>
      </c>
      <c r="B8486" t="s">
        <v>2940</v>
      </c>
      <c r="C8486" t="s">
        <v>3083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35">
      <c r="A8487" t="s">
        <v>2968</v>
      </c>
      <c r="B8487" t="s">
        <v>2940</v>
      </c>
      <c r="C8487" t="s">
        <v>3082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35">
      <c r="A8488" t="s">
        <v>2968</v>
      </c>
      <c r="B8488" t="s">
        <v>2940</v>
      </c>
      <c r="C8488" t="s">
        <v>3081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35">
      <c r="A8489" t="s">
        <v>2968</v>
      </c>
      <c r="B8489" t="s">
        <v>2940</v>
      </c>
      <c r="C8489" t="s">
        <v>3080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35">
      <c r="A8490" t="s">
        <v>2968</v>
      </c>
      <c r="B8490" t="s">
        <v>2940</v>
      </c>
      <c r="C8490" t="s">
        <v>3079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35">
      <c r="A8491" t="s">
        <v>2968</v>
      </c>
      <c r="B8491" t="s">
        <v>2940</v>
      </c>
      <c r="C8491" t="s">
        <v>3078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35">
      <c r="A8492" t="s">
        <v>2968</v>
      </c>
      <c r="B8492" t="s">
        <v>2940</v>
      </c>
      <c r="C8492" t="s">
        <v>3077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35">
      <c r="A8493" t="s">
        <v>2968</v>
      </c>
      <c r="B8493" t="s">
        <v>2940</v>
      </c>
      <c r="C8493" t="s">
        <v>3076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35">
      <c r="A8494" t="s">
        <v>2968</v>
      </c>
      <c r="B8494" t="s">
        <v>2940</v>
      </c>
      <c r="C8494" t="s">
        <v>3075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35">
      <c r="A8495" t="s">
        <v>2968</v>
      </c>
      <c r="B8495" t="s">
        <v>2940</v>
      </c>
      <c r="C8495" t="s">
        <v>3074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35">
      <c r="A8496" t="s">
        <v>2968</v>
      </c>
      <c r="B8496" t="s">
        <v>2940</v>
      </c>
      <c r="C8496" t="s">
        <v>3073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35">
      <c r="A8497" t="s">
        <v>2968</v>
      </c>
      <c r="B8497" t="s">
        <v>2940</v>
      </c>
      <c r="C8497" t="s">
        <v>3072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35">
      <c r="A8498" t="s">
        <v>2968</v>
      </c>
      <c r="B8498" t="s">
        <v>2940</v>
      </c>
      <c r="C8498" t="s">
        <v>3071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35">
      <c r="A8499" t="s">
        <v>2968</v>
      </c>
      <c r="B8499" t="s">
        <v>2940</v>
      </c>
      <c r="C8499" t="s">
        <v>3070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35">
      <c r="A8500" t="s">
        <v>2968</v>
      </c>
      <c r="B8500" t="s">
        <v>2940</v>
      </c>
      <c r="C8500" t="s">
        <v>3069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35">
      <c r="A8501" t="s">
        <v>2968</v>
      </c>
      <c r="B8501" t="s">
        <v>2940</v>
      </c>
      <c r="C8501" t="s">
        <v>3068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35">
      <c r="A8502" t="s">
        <v>2968</v>
      </c>
      <c r="B8502" t="s">
        <v>2940</v>
      </c>
      <c r="C8502" t="s">
        <v>3067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35">
      <c r="A8503" t="s">
        <v>2968</v>
      </c>
      <c r="B8503" t="s">
        <v>2940</v>
      </c>
      <c r="C8503" t="s">
        <v>3066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35">
      <c r="A8504" t="s">
        <v>2968</v>
      </c>
      <c r="B8504" t="s">
        <v>2940</v>
      </c>
      <c r="C8504" t="s">
        <v>3065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35">
      <c r="A8505" t="s">
        <v>2968</v>
      </c>
      <c r="B8505" t="s">
        <v>2940</v>
      </c>
      <c r="C8505" t="s">
        <v>306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35">
      <c r="A8506" t="s">
        <v>2968</v>
      </c>
      <c r="B8506" t="s">
        <v>2940</v>
      </c>
      <c r="C8506" t="s">
        <v>30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35">
      <c r="A8507" t="s">
        <v>2968</v>
      </c>
      <c r="B8507" t="s">
        <v>2940</v>
      </c>
      <c r="C8507" t="s">
        <v>3062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35">
      <c r="A8508" t="s">
        <v>2968</v>
      </c>
      <c r="B8508" t="s">
        <v>2940</v>
      </c>
      <c r="C8508" t="s">
        <v>3061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35">
      <c r="A8509" t="s">
        <v>2968</v>
      </c>
      <c r="B8509" t="s">
        <v>2940</v>
      </c>
      <c r="C8509" t="s">
        <v>3060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35">
      <c r="A8510" t="s">
        <v>2968</v>
      </c>
      <c r="B8510" t="s">
        <v>2940</v>
      </c>
      <c r="C8510" t="s">
        <v>3059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35">
      <c r="A8511" t="s">
        <v>2968</v>
      </c>
      <c r="B8511" t="s">
        <v>2940</v>
      </c>
      <c r="C8511" t="s">
        <v>3058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35">
      <c r="A8512" t="s">
        <v>2968</v>
      </c>
      <c r="B8512" t="s">
        <v>2940</v>
      </c>
      <c r="C8512" t="s">
        <v>3057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35">
      <c r="A8513" t="s">
        <v>2968</v>
      </c>
      <c r="B8513" t="s">
        <v>2940</v>
      </c>
      <c r="C8513" t="s">
        <v>3056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35">
      <c r="A8514" t="s">
        <v>2968</v>
      </c>
      <c r="B8514" t="s">
        <v>2940</v>
      </c>
      <c r="C8514" t="s">
        <v>3055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35">
      <c r="A8515" t="s">
        <v>2968</v>
      </c>
      <c r="B8515" t="s">
        <v>2940</v>
      </c>
      <c r="C8515" t="s">
        <v>3054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35">
      <c r="A8516" t="s">
        <v>2968</v>
      </c>
      <c r="B8516" t="s">
        <v>2940</v>
      </c>
      <c r="C8516" t="s">
        <v>3053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35">
      <c r="A8517" t="s">
        <v>2968</v>
      </c>
      <c r="B8517" t="s">
        <v>2940</v>
      </c>
      <c r="C8517" t="s">
        <v>3052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35">
      <c r="A8518" t="s">
        <v>2968</v>
      </c>
      <c r="B8518" t="s">
        <v>2940</v>
      </c>
      <c r="C8518" t="s">
        <v>3051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35">
      <c r="A8519" t="s">
        <v>2968</v>
      </c>
      <c r="B8519" t="s">
        <v>2940</v>
      </c>
      <c r="C8519" t="s">
        <v>3050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35">
      <c r="A8520" t="s">
        <v>2968</v>
      </c>
      <c r="B8520" t="s">
        <v>2940</v>
      </c>
      <c r="C8520" t="s">
        <v>3049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35">
      <c r="A8521" t="s">
        <v>2968</v>
      </c>
      <c r="B8521" t="s">
        <v>2940</v>
      </c>
      <c r="C8521" t="s">
        <v>3048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35">
      <c r="A8522" t="s">
        <v>2968</v>
      </c>
      <c r="B8522" t="s">
        <v>2940</v>
      </c>
      <c r="C8522" t="s">
        <v>3047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35">
      <c r="A8523" t="s">
        <v>2968</v>
      </c>
      <c r="B8523" t="s">
        <v>2940</v>
      </c>
      <c r="C8523" t="s">
        <v>3046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35">
      <c r="A8524" t="s">
        <v>2968</v>
      </c>
      <c r="B8524" t="s">
        <v>2940</v>
      </c>
      <c r="C8524" t="s">
        <v>3045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35">
      <c r="A8525" t="s">
        <v>2968</v>
      </c>
      <c r="B8525" t="s">
        <v>2940</v>
      </c>
      <c r="C8525" t="s">
        <v>3044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35">
      <c r="A8526" t="s">
        <v>2968</v>
      </c>
      <c r="B8526" t="s">
        <v>2940</v>
      </c>
      <c r="C8526" t="s">
        <v>3043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35">
      <c r="A8527" t="s">
        <v>2968</v>
      </c>
      <c r="B8527" t="s">
        <v>2940</v>
      </c>
      <c r="C8527" t="s">
        <v>3042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35">
      <c r="A8528" t="s">
        <v>2968</v>
      </c>
      <c r="B8528" t="s">
        <v>2940</v>
      </c>
      <c r="C8528" t="s">
        <v>3041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35">
      <c r="A8529" t="s">
        <v>2968</v>
      </c>
      <c r="B8529" t="s">
        <v>2940</v>
      </c>
      <c r="C8529" t="s">
        <v>304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35">
      <c r="A8530" t="s">
        <v>2968</v>
      </c>
      <c r="B8530" t="s">
        <v>2940</v>
      </c>
      <c r="C8530" t="s">
        <v>3039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35">
      <c r="A8531" t="s">
        <v>2968</v>
      </c>
      <c r="B8531" t="s">
        <v>2940</v>
      </c>
      <c r="C8531" t="s">
        <v>3038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35">
      <c r="A8532" t="s">
        <v>2968</v>
      </c>
      <c r="B8532" t="s">
        <v>2940</v>
      </c>
      <c r="C8532" t="s">
        <v>3037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35">
      <c r="A8533" t="s">
        <v>2968</v>
      </c>
      <c r="B8533" t="s">
        <v>2940</v>
      </c>
      <c r="C8533" t="s">
        <v>3036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35">
      <c r="A8534" t="s">
        <v>2968</v>
      </c>
      <c r="B8534" t="s">
        <v>2940</v>
      </c>
      <c r="C8534" t="s">
        <v>3035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35">
      <c r="A8535" t="s">
        <v>2968</v>
      </c>
      <c r="B8535" t="s">
        <v>2940</v>
      </c>
      <c r="C8535" t="s">
        <v>3034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35">
      <c r="A8536" t="s">
        <v>2968</v>
      </c>
      <c r="B8536" t="s">
        <v>2940</v>
      </c>
      <c r="C8536" t="s">
        <v>3033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35">
      <c r="A8537" t="s">
        <v>2968</v>
      </c>
      <c r="B8537" t="s">
        <v>2940</v>
      </c>
      <c r="C8537" t="s">
        <v>3032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35">
      <c r="A8538" t="s">
        <v>2968</v>
      </c>
      <c r="B8538" t="s">
        <v>2940</v>
      </c>
      <c r="C8538" t="s">
        <v>3031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35">
      <c r="A8539" t="s">
        <v>2968</v>
      </c>
      <c r="B8539" t="s">
        <v>2940</v>
      </c>
      <c r="C8539" t="s">
        <v>3030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35">
      <c r="A8540" t="s">
        <v>2968</v>
      </c>
      <c r="B8540" t="s">
        <v>2940</v>
      </c>
      <c r="C8540" t="s">
        <v>3029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35">
      <c r="A8541" t="s">
        <v>2968</v>
      </c>
      <c r="B8541" t="s">
        <v>2940</v>
      </c>
      <c r="C8541" t="s">
        <v>3028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35">
      <c r="A8542" t="s">
        <v>2968</v>
      </c>
      <c r="B8542" t="s">
        <v>2940</v>
      </c>
      <c r="C8542" t="s">
        <v>3027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35">
      <c r="A8543" t="s">
        <v>2968</v>
      </c>
      <c r="B8543" t="s">
        <v>2940</v>
      </c>
      <c r="C8543" t="s">
        <v>3026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35">
      <c r="A8544" t="s">
        <v>2968</v>
      </c>
      <c r="B8544" t="s">
        <v>2940</v>
      </c>
      <c r="C8544" t="s">
        <v>3025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35">
      <c r="A8545" t="s">
        <v>2968</v>
      </c>
      <c r="B8545" t="s">
        <v>2940</v>
      </c>
      <c r="C8545" t="s">
        <v>3024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35">
      <c r="A8546" t="s">
        <v>2968</v>
      </c>
      <c r="B8546" t="s">
        <v>2940</v>
      </c>
      <c r="C8546" t="s">
        <v>3023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35">
      <c r="A8547" t="s">
        <v>2968</v>
      </c>
      <c r="B8547" t="s">
        <v>2940</v>
      </c>
      <c r="C8547" t="s">
        <v>3022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35">
      <c r="A8548" t="s">
        <v>2968</v>
      </c>
      <c r="B8548" t="s">
        <v>2940</v>
      </c>
      <c r="C8548" t="s">
        <v>3021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35">
      <c r="A8549" t="s">
        <v>2968</v>
      </c>
      <c r="B8549" t="s">
        <v>2940</v>
      </c>
      <c r="C8549" t="s">
        <v>3020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35">
      <c r="A8550" t="s">
        <v>2968</v>
      </c>
      <c r="B8550" t="s">
        <v>2940</v>
      </c>
      <c r="C8550" t="s">
        <v>3019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35">
      <c r="A8551" t="s">
        <v>2968</v>
      </c>
      <c r="B8551" t="s">
        <v>2940</v>
      </c>
      <c r="C8551" t="s">
        <v>3018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35">
      <c r="A8552" t="s">
        <v>2968</v>
      </c>
      <c r="B8552" t="s">
        <v>2940</v>
      </c>
      <c r="C8552" t="s">
        <v>3017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35">
      <c r="A8553" t="s">
        <v>2968</v>
      </c>
      <c r="B8553" t="s">
        <v>2940</v>
      </c>
      <c r="C8553" t="s">
        <v>3016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35">
      <c r="A8554" t="s">
        <v>2968</v>
      </c>
      <c r="B8554" t="s">
        <v>2940</v>
      </c>
      <c r="C8554" t="s">
        <v>3015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35">
      <c r="A8555" t="s">
        <v>2968</v>
      </c>
      <c r="B8555" t="s">
        <v>2940</v>
      </c>
      <c r="C8555" t="s">
        <v>3014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35">
      <c r="A8556" t="s">
        <v>2968</v>
      </c>
      <c r="B8556" t="s">
        <v>2940</v>
      </c>
      <c r="C8556" t="s">
        <v>301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35">
      <c r="A8557" t="s">
        <v>2968</v>
      </c>
      <c r="B8557" t="s">
        <v>2940</v>
      </c>
      <c r="C8557" t="s">
        <v>3012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35">
      <c r="A8558" t="s">
        <v>2968</v>
      </c>
      <c r="B8558" t="s">
        <v>2940</v>
      </c>
      <c r="C8558" t="s">
        <v>3011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35">
      <c r="A8559" t="s">
        <v>2968</v>
      </c>
      <c r="B8559" t="s">
        <v>2940</v>
      </c>
      <c r="C8559" t="s">
        <v>3010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35">
      <c r="A8560" t="s">
        <v>2968</v>
      </c>
      <c r="B8560" t="s">
        <v>2940</v>
      </c>
      <c r="C8560" t="s">
        <v>3009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35">
      <c r="A8561" t="s">
        <v>2968</v>
      </c>
      <c r="B8561" t="s">
        <v>2940</v>
      </c>
      <c r="C8561" t="s">
        <v>3008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35">
      <c r="A8562" t="s">
        <v>2968</v>
      </c>
      <c r="B8562" t="s">
        <v>2940</v>
      </c>
      <c r="C8562" t="s">
        <v>3007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35">
      <c r="A8563" t="s">
        <v>2968</v>
      </c>
      <c r="B8563" t="s">
        <v>2940</v>
      </c>
      <c r="C8563" t="s">
        <v>3006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35">
      <c r="A8564" t="s">
        <v>2968</v>
      </c>
      <c r="B8564" t="s">
        <v>2940</v>
      </c>
      <c r="C8564" t="s">
        <v>3005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35">
      <c r="A8565" t="s">
        <v>2968</v>
      </c>
      <c r="B8565" t="s">
        <v>2940</v>
      </c>
      <c r="C8565" t="s">
        <v>3004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35">
      <c r="A8566" t="s">
        <v>2968</v>
      </c>
      <c r="B8566" t="s">
        <v>2940</v>
      </c>
      <c r="C8566" t="s">
        <v>3003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35">
      <c r="A8567" t="s">
        <v>2968</v>
      </c>
      <c r="B8567" t="s">
        <v>2940</v>
      </c>
      <c r="C8567" t="s">
        <v>3002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35">
      <c r="A8568" t="s">
        <v>2968</v>
      </c>
      <c r="B8568" t="s">
        <v>2940</v>
      </c>
      <c r="C8568" t="s">
        <v>3001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35">
      <c r="A8569" t="s">
        <v>2968</v>
      </c>
      <c r="B8569" t="s">
        <v>2940</v>
      </c>
      <c r="C8569" t="s">
        <v>3000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35">
      <c r="A8570" t="s">
        <v>2968</v>
      </c>
      <c r="B8570" t="s">
        <v>2940</v>
      </c>
      <c r="C8570" t="s">
        <v>2999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35">
      <c r="A8571" t="s">
        <v>2968</v>
      </c>
      <c r="B8571" t="s">
        <v>2940</v>
      </c>
      <c r="C8571" t="s">
        <v>2998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35">
      <c r="A8572" t="s">
        <v>2968</v>
      </c>
      <c r="B8572" t="s">
        <v>2940</v>
      </c>
      <c r="C8572" t="s">
        <v>2997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35">
      <c r="A8573" t="s">
        <v>2968</v>
      </c>
      <c r="B8573" t="s">
        <v>2940</v>
      </c>
      <c r="C8573" t="s">
        <v>2996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35">
      <c r="A8574" t="s">
        <v>2968</v>
      </c>
      <c r="B8574" t="s">
        <v>2940</v>
      </c>
      <c r="C8574" t="s">
        <v>2995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35">
      <c r="A8575" t="s">
        <v>2968</v>
      </c>
      <c r="B8575" t="s">
        <v>2940</v>
      </c>
      <c r="C8575" t="s">
        <v>2994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35">
      <c r="A8576" t="s">
        <v>2968</v>
      </c>
      <c r="B8576" t="s">
        <v>2940</v>
      </c>
      <c r="C8576" t="s">
        <v>2993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35">
      <c r="A8577" t="s">
        <v>2968</v>
      </c>
      <c r="B8577" t="s">
        <v>2940</v>
      </c>
      <c r="C8577" t="s">
        <v>2992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35">
      <c r="A8578" t="s">
        <v>2968</v>
      </c>
      <c r="B8578" t="s">
        <v>2940</v>
      </c>
      <c r="C8578" t="s">
        <v>299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35">
      <c r="A8579" t="s">
        <v>2968</v>
      </c>
      <c r="B8579" t="s">
        <v>2940</v>
      </c>
      <c r="C8579" t="s">
        <v>299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35">
      <c r="A8580" t="s">
        <v>2968</v>
      </c>
      <c r="B8580" t="s">
        <v>2940</v>
      </c>
      <c r="C8580" t="s">
        <v>2989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35">
      <c r="A8581" t="s">
        <v>2968</v>
      </c>
      <c r="B8581" t="s">
        <v>2940</v>
      </c>
      <c r="C8581" t="s">
        <v>2988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35">
      <c r="A8582" t="s">
        <v>2968</v>
      </c>
      <c r="B8582" t="s">
        <v>2940</v>
      </c>
      <c r="C8582" t="s">
        <v>2987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35">
      <c r="A8583" t="s">
        <v>2968</v>
      </c>
      <c r="B8583" t="s">
        <v>2940</v>
      </c>
      <c r="C8583" t="s">
        <v>2986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35">
      <c r="A8584" t="s">
        <v>2968</v>
      </c>
      <c r="B8584" t="s">
        <v>2940</v>
      </c>
      <c r="C8584" t="s">
        <v>2985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35">
      <c r="A8585" t="s">
        <v>2968</v>
      </c>
      <c r="B8585" t="s">
        <v>2940</v>
      </c>
      <c r="C8585" t="s">
        <v>2984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35">
      <c r="A8586" t="s">
        <v>2968</v>
      </c>
      <c r="B8586" t="s">
        <v>2940</v>
      </c>
      <c r="C8586" t="s">
        <v>298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35">
      <c r="A8587" t="s">
        <v>2968</v>
      </c>
      <c r="B8587" t="s">
        <v>2940</v>
      </c>
      <c r="C8587" t="s">
        <v>2982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35">
      <c r="A8588" t="s">
        <v>2968</v>
      </c>
      <c r="B8588" t="s">
        <v>2940</v>
      </c>
      <c r="C8588" t="s">
        <v>2981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35">
      <c r="A8589" t="s">
        <v>2968</v>
      </c>
      <c r="B8589" t="s">
        <v>2940</v>
      </c>
      <c r="C8589" t="s">
        <v>2980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35">
      <c r="A8590" t="s">
        <v>2968</v>
      </c>
      <c r="B8590" t="s">
        <v>2940</v>
      </c>
      <c r="C8590" t="s">
        <v>2979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35">
      <c r="A8591" t="s">
        <v>2968</v>
      </c>
      <c r="B8591" t="s">
        <v>2940</v>
      </c>
      <c r="C8591" t="s">
        <v>2978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35">
      <c r="A8592" t="s">
        <v>2968</v>
      </c>
      <c r="B8592" t="s">
        <v>2940</v>
      </c>
      <c r="C8592" t="s">
        <v>2977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35">
      <c r="A8593" t="s">
        <v>2968</v>
      </c>
      <c r="B8593" t="s">
        <v>2940</v>
      </c>
      <c r="C8593" t="s">
        <v>2976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35">
      <c r="A8594" t="s">
        <v>2968</v>
      </c>
      <c r="B8594" t="s">
        <v>2940</v>
      </c>
      <c r="C8594" t="s">
        <v>2975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35">
      <c r="A8595" t="s">
        <v>2968</v>
      </c>
      <c r="B8595" t="s">
        <v>2940</v>
      </c>
      <c r="C8595" t="s">
        <v>2974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35">
      <c r="A8596" t="s">
        <v>2968</v>
      </c>
      <c r="B8596" t="s">
        <v>2940</v>
      </c>
      <c r="C8596" t="s">
        <v>297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35">
      <c r="A8597" t="s">
        <v>2968</v>
      </c>
      <c r="B8597" t="s">
        <v>2940</v>
      </c>
      <c r="C8597" t="s">
        <v>2972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35">
      <c r="A8598" t="s">
        <v>2968</v>
      </c>
      <c r="B8598" t="s">
        <v>2940</v>
      </c>
      <c r="C8598" t="s">
        <v>2971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35">
      <c r="A8599" t="s">
        <v>2968</v>
      </c>
      <c r="B8599" t="s">
        <v>2940</v>
      </c>
      <c r="C8599" t="s">
        <v>297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35">
      <c r="A8600" t="s">
        <v>2968</v>
      </c>
      <c r="B8600" t="s">
        <v>2940</v>
      </c>
      <c r="C8600" t="s">
        <v>2969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35">
      <c r="A8601" t="s">
        <v>2968</v>
      </c>
      <c r="B8601" t="s">
        <v>2940</v>
      </c>
      <c r="C8601" t="s">
        <v>2967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35">
      <c r="A8602" t="s">
        <v>2968</v>
      </c>
      <c r="B8602" t="s">
        <v>2941</v>
      </c>
      <c r="C8602" t="s">
        <v>3182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35">
      <c r="A8603" t="s">
        <v>2968</v>
      </c>
      <c r="B8603" t="s">
        <v>2941</v>
      </c>
      <c r="C8603" t="s">
        <v>3181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35">
      <c r="A8604" t="s">
        <v>2968</v>
      </c>
      <c r="B8604" t="s">
        <v>2941</v>
      </c>
      <c r="C8604" t="s">
        <v>3180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35">
      <c r="A8605" t="s">
        <v>2968</v>
      </c>
      <c r="B8605" t="s">
        <v>2941</v>
      </c>
      <c r="C8605" t="s">
        <v>3179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35">
      <c r="A8606" t="s">
        <v>2968</v>
      </c>
      <c r="B8606" t="s">
        <v>2941</v>
      </c>
      <c r="C8606" t="s">
        <v>3178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35">
      <c r="A8607" t="s">
        <v>2968</v>
      </c>
      <c r="B8607" t="s">
        <v>2941</v>
      </c>
      <c r="C8607" t="s">
        <v>3177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35">
      <c r="A8608" t="s">
        <v>2968</v>
      </c>
      <c r="B8608" t="s">
        <v>2941</v>
      </c>
      <c r="C8608" t="s">
        <v>3176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35">
      <c r="A8609" t="s">
        <v>2968</v>
      </c>
      <c r="B8609" t="s">
        <v>2941</v>
      </c>
      <c r="C8609" t="s">
        <v>3175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35">
      <c r="A8610" t="s">
        <v>2968</v>
      </c>
      <c r="B8610" t="s">
        <v>2941</v>
      </c>
      <c r="C8610" t="s">
        <v>3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35">
      <c r="A8611" t="s">
        <v>2968</v>
      </c>
      <c r="B8611" t="s">
        <v>2941</v>
      </c>
      <c r="C8611" t="s">
        <v>317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35">
      <c r="A8612" t="s">
        <v>2968</v>
      </c>
      <c r="B8612" t="s">
        <v>2941</v>
      </c>
      <c r="C8612" t="s">
        <v>3172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35">
      <c r="A8613" t="s">
        <v>2968</v>
      </c>
      <c r="B8613" t="s">
        <v>2941</v>
      </c>
      <c r="C8613" t="s">
        <v>3171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35">
      <c r="A8614" t="s">
        <v>2968</v>
      </c>
      <c r="B8614" t="s">
        <v>2941</v>
      </c>
      <c r="C8614" t="s">
        <v>3170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35">
      <c r="A8615" t="s">
        <v>2968</v>
      </c>
      <c r="B8615" t="s">
        <v>2941</v>
      </c>
      <c r="C8615" t="s">
        <v>3169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35">
      <c r="A8616" t="s">
        <v>2968</v>
      </c>
      <c r="B8616" t="s">
        <v>2941</v>
      </c>
      <c r="C8616" t="s">
        <v>3168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35">
      <c r="A8617" t="s">
        <v>2968</v>
      </c>
      <c r="B8617" t="s">
        <v>2941</v>
      </c>
      <c r="C8617" t="s">
        <v>3167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35">
      <c r="A8618" t="s">
        <v>2968</v>
      </c>
      <c r="B8618" t="s">
        <v>2941</v>
      </c>
      <c r="C8618" t="s">
        <v>3166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35">
      <c r="A8619" t="s">
        <v>2968</v>
      </c>
      <c r="B8619" t="s">
        <v>2941</v>
      </c>
      <c r="C8619" t="s">
        <v>3165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35">
      <c r="A8620" t="s">
        <v>2968</v>
      </c>
      <c r="B8620" t="s">
        <v>2941</v>
      </c>
      <c r="C8620" t="s">
        <v>3164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35">
      <c r="A8621" t="s">
        <v>2968</v>
      </c>
      <c r="B8621" t="s">
        <v>2941</v>
      </c>
      <c r="C8621" t="s">
        <v>3163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35">
      <c r="A8622" t="s">
        <v>2968</v>
      </c>
      <c r="B8622" t="s">
        <v>2941</v>
      </c>
      <c r="C8622" t="s">
        <v>3162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35">
      <c r="A8623" t="s">
        <v>2968</v>
      </c>
      <c r="B8623" t="s">
        <v>2941</v>
      </c>
      <c r="C8623" t="s">
        <v>3161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35">
      <c r="A8624" t="s">
        <v>2968</v>
      </c>
      <c r="B8624" t="s">
        <v>2941</v>
      </c>
      <c r="C8624" t="s">
        <v>3160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35">
      <c r="A8625" t="s">
        <v>2968</v>
      </c>
      <c r="B8625" t="s">
        <v>2941</v>
      </c>
      <c r="C8625" t="s">
        <v>3159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35">
      <c r="A8626" t="s">
        <v>2968</v>
      </c>
      <c r="B8626" t="s">
        <v>2941</v>
      </c>
      <c r="C8626" t="s">
        <v>3158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35">
      <c r="A8627" t="s">
        <v>2968</v>
      </c>
      <c r="B8627" t="s">
        <v>2941</v>
      </c>
      <c r="C8627" t="s">
        <v>3157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35">
      <c r="A8628" t="s">
        <v>2968</v>
      </c>
      <c r="B8628" t="s">
        <v>2941</v>
      </c>
      <c r="C8628" t="s">
        <v>3156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35">
      <c r="A8629" t="s">
        <v>2968</v>
      </c>
      <c r="B8629" t="s">
        <v>2941</v>
      </c>
      <c r="C8629" t="s">
        <v>3155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35">
      <c r="A8630" t="s">
        <v>2968</v>
      </c>
      <c r="B8630" t="s">
        <v>2941</v>
      </c>
      <c r="C8630" t="s">
        <v>3154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35">
      <c r="A8631" t="s">
        <v>2968</v>
      </c>
      <c r="B8631" t="s">
        <v>2941</v>
      </c>
      <c r="C8631" t="s">
        <v>3153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35">
      <c r="A8632" t="s">
        <v>2968</v>
      </c>
      <c r="B8632" t="s">
        <v>2941</v>
      </c>
      <c r="C8632" t="s">
        <v>3152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35">
      <c r="A8633" t="s">
        <v>2968</v>
      </c>
      <c r="B8633" t="s">
        <v>2941</v>
      </c>
      <c r="C8633" t="s">
        <v>3151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35">
      <c r="A8634" t="s">
        <v>2968</v>
      </c>
      <c r="B8634" t="s">
        <v>2941</v>
      </c>
      <c r="C8634" t="s">
        <v>3150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35">
      <c r="A8635" t="s">
        <v>2968</v>
      </c>
      <c r="B8635" t="s">
        <v>2941</v>
      </c>
      <c r="C8635" t="s">
        <v>3149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35">
      <c r="A8636" t="s">
        <v>2968</v>
      </c>
      <c r="B8636" t="s">
        <v>2941</v>
      </c>
      <c r="C8636" t="s">
        <v>3148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35">
      <c r="A8637" t="s">
        <v>2968</v>
      </c>
      <c r="B8637" t="s">
        <v>2941</v>
      </c>
      <c r="C8637" t="s">
        <v>3147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35">
      <c r="A8638" t="s">
        <v>2968</v>
      </c>
      <c r="B8638" t="s">
        <v>2941</v>
      </c>
      <c r="C8638" t="s">
        <v>3146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35">
      <c r="A8639" t="s">
        <v>2968</v>
      </c>
      <c r="B8639" t="s">
        <v>2941</v>
      </c>
      <c r="C8639" t="s">
        <v>31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35">
      <c r="A8640" t="s">
        <v>2968</v>
      </c>
      <c r="B8640" t="s">
        <v>2941</v>
      </c>
      <c r="C8640" t="s">
        <v>3144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35">
      <c r="A8641" t="s">
        <v>2968</v>
      </c>
      <c r="B8641" t="s">
        <v>2941</v>
      </c>
      <c r="C8641" t="s">
        <v>3143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35">
      <c r="A8642" t="s">
        <v>2968</v>
      </c>
      <c r="B8642" t="s">
        <v>2941</v>
      </c>
      <c r="C8642" t="s">
        <v>3142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35">
      <c r="A8643" t="s">
        <v>2968</v>
      </c>
      <c r="B8643" t="s">
        <v>2941</v>
      </c>
      <c r="C8643" t="s">
        <v>314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35">
      <c r="A8644" t="s">
        <v>2968</v>
      </c>
      <c r="B8644" t="s">
        <v>2941</v>
      </c>
      <c r="C8644" t="s">
        <v>314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35">
      <c r="A8645" t="s">
        <v>2968</v>
      </c>
      <c r="B8645" t="s">
        <v>2941</v>
      </c>
      <c r="C8645" t="s">
        <v>3139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35">
      <c r="A8646" t="s">
        <v>2968</v>
      </c>
      <c r="B8646" t="s">
        <v>2941</v>
      </c>
      <c r="C8646" t="s">
        <v>3138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35">
      <c r="A8647" t="s">
        <v>2968</v>
      </c>
      <c r="B8647" t="s">
        <v>2941</v>
      </c>
      <c r="C8647" t="s">
        <v>3137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35">
      <c r="A8648" t="s">
        <v>2968</v>
      </c>
      <c r="B8648" t="s">
        <v>2941</v>
      </c>
      <c r="C8648" t="s">
        <v>3136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35">
      <c r="A8649" t="s">
        <v>2968</v>
      </c>
      <c r="B8649" t="s">
        <v>2941</v>
      </c>
      <c r="C8649" t="s">
        <v>3135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35">
      <c r="A8650" t="s">
        <v>2968</v>
      </c>
      <c r="B8650" t="s">
        <v>2941</v>
      </c>
      <c r="C8650" t="s">
        <v>3134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35">
      <c r="A8651" t="s">
        <v>2968</v>
      </c>
      <c r="B8651" t="s">
        <v>2941</v>
      </c>
      <c r="C8651" t="s">
        <v>3133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35">
      <c r="A8652" t="s">
        <v>2968</v>
      </c>
      <c r="B8652" t="s">
        <v>2941</v>
      </c>
      <c r="C8652" t="s">
        <v>3132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35">
      <c r="A8653" t="s">
        <v>2968</v>
      </c>
      <c r="B8653" t="s">
        <v>2941</v>
      </c>
      <c r="C8653" t="s">
        <v>3131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35">
      <c r="A8654" t="s">
        <v>2968</v>
      </c>
      <c r="B8654" t="s">
        <v>2941</v>
      </c>
      <c r="C8654" t="s">
        <v>3130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35">
      <c r="A8655" t="s">
        <v>2968</v>
      </c>
      <c r="B8655" t="s">
        <v>2941</v>
      </c>
      <c r="C8655" t="s">
        <v>3129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35">
      <c r="A8656" t="s">
        <v>2968</v>
      </c>
      <c r="B8656" t="s">
        <v>2941</v>
      </c>
      <c r="C8656" t="s">
        <v>3128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35">
      <c r="A8657" t="s">
        <v>2968</v>
      </c>
      <c r="B8657" t="s">
        <v>2941</v>
      </c>
      <c r="C8657" t="s">
        <v>3127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35">
      <c r="A8658" t="s">
        <v>2968</v>
      </c>
      <c r="B8658" t="s">
        <v>2941</v>
      </c>
      <c r="C8658" t="s">
        <v>3126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35">
      <c r="A8659" t="s">
        <v>2968</v>
      </c>
      <c r="B8659" t="s">
        <v>2941</v>
      </c>
      <c r="C8659" t="s">
        <v>3125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35">
      <c r="A8660" t="s">
        <v>2968</v>
      </c>
      <c r="B8660" t="s">
        <v>2941</v>
      </c>
      <c r="C8660" t="s">
        <v>3124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35">
      <c r="A8661" t="s">
        <v>2968</v>
      </c>
      <c r="B8661" t="s">
        <v>2941</v>
      </c>
      <c r="C8661" t="s">
        <v>3123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35">
      <c r="A8662" t="s">
        <v>2968</v>
      </c>
      <c r="B8662" t="s">
        <v>2941</v>
      </c>
      <c r="C8662" t="s">
        <v>3122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35">
      <c r="A8663" t="s">
        <v>2968</v>
      </c>
      <c r="B8663" t="s">
        <v>2941</v>
      </c>
      <c r="C8663" t="s">
        <v>312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35">
      <c r="A8664" t="s">
        <v>2968</v>
      </c>
      <c r="B8664" t="s">
        <v>2941</v>
      </c>
      <c r="C8664" t="s">
        <v>312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35">
      <c r="A8665" t="s">
        <v>2968</v>
      </c>
      <c r="B8665" t="s">
        <v>2941</v>
      </c>
      <c r="C8665" t="s">
        <v>3119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35">
      <c r="A8666" t="s">
        <v>2968</v>
      </c>
      <c r="B8666" t="s">
        <v>2941</v>
      </c>
      <c r="C8666" t="s">
        <v>3118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35">
      <c r="A8667" t="s">
        <v>2968</v>
      </c>
      <c r="B8667" t="s">
        <v>2941</v>
      </c>
      <c r="C8667" t="s">
        <v>3117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35">
      <c r="A8668" t="s">
        <v>2968</v>
      </c>
      <c r="B8668" t="s">
        <v>2941</v>
      </c>
      <c r="C8668" t="s">
        <v>3116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35">
      <c r="A8669" t="s">
        <v>2968</v>
      </c>
      <c r="B8669" t="s">
        <v>2941</v>
      </c>
      <c r="C8669" t="s">
        <v>3115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35">
      <c r="A8670" t="s">
        <v>2968</v>
      </c>
      <c r="B8670" t="s">
        <v>2941</v>
      </c>
      <c r="C8670" t="s">
        <v>3114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35">
      <c r="A8671" t="s">
        <v>2968</v>
      </c>
      <c r="B8671" t="s">
        <v>2941</v>
      </c>
      <c r="C8671" t="s">
        <v>3113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35">
      <c r="A8672" t="s">
        <v>2968</v>
      </c>
      <c r="B8672" t="s">
        <v>2941</v>
      </c>
      <c r="C8672" t="s">
        <v>3112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35">
      <c r="A8673" t="s">
        <v>2968</v>
      </c>
      <c r="B8673" t="s">
        <v>2941</v>
      </c>
      <c r="C8673" t="s">
        <v>3111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35">
      <c r="A8674" t="s">
        <v>2968</v>
      </c>
      <c r="B8674" t="s">
        <v>2941</v>
      </c>
      <c r="C8674" t="s">
        <v>3110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35">
      <c r="A8675" t="s">
        <v>2968</v>
      </c>
      <c r="B8675" t="s">
        <v>2941</v>
      </c>
      <c r="C8675" t="s">
        <v>3109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35">
      <c r="A8676" t="s">
        <v>2968</v>
      </c>
      <c r="B8676" t="s">
        <v>2941</v>
      </c>
      <c r="C8676" t="s">
        <v>3108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35">
      <c r="A8677" t="s">
        <v>2968</v>
      </c>
      <c r="B8677" t="s">
        <v>2941</v>
      </c>
      <c r="C8677" t="s">
        <v>3107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35">
      <c r="A8678" t="s">
        <v>2968</v>
      </c>
      <c r="B8678" t="s">
        <v>2941</v>
      </c>
      <c r="C8678" t="s">
        <v>3106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35">
      <c r="A8679" t="s">
        <v>2968</v>
      </c>
      <c r="B8679" t="s">
        <v>2941</v>
      </c>
      <c r="C8679" t="s">
        <v>3105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35">
      <c r="A8680" t="s">
        <v>2968</v>
      </c>
      <c r="B8680" t="s">
        <v>2941</v>
      </c>
      <c r="C8680" t="s">
        <v>3104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35">
      <c r="A8681" t="s">
        <v>2968</v>
      </c>
      <c r="B8681" t="s">
        <v>2941</v>
      </c>
      <c r="C8681" t="s">
        <v>3103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35">
      <c r="A8682" t="s">
        <v>2968</v>
      </c>
      <c r="B8682" t="s">
        <v>2941</v>
      </c>
      <c r="C8682" t="s">
        <v>3102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35">
      <c r="A8683" t="s">
        <v>2968</v>
      </c>
      <c r="B8683" t="s">
        <v>2941</v>
      </c>
      <c r="C8683" t="s">
        <v>3101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35">
      <c r="A8684" t="s">
        <v>2968</v>
      </c>
      <c r="B8684" t="s">
        <v>2941</v>
      </c>
      <c r="C8684" t="s">
        <v>3100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35">
      <c r="A8685" t="s">
        <v>2968</v>
      </c>
      <c r="B8685" t="s">
        <v>2941</v>
      </c>
      <c r="C8685" t="s">
        <v>3099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35">
      <c r="A8686" t="s">
        <v>2968</v>
      </c>
      <c r="B8686" t="s">
        <v>2941</v>
      </c>
      <c r="C8686" t="s">
        <v>3098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35">
      <c r="A8687" t="s">
        <v>2968</v>
      </c>
      <c r="B8687" t="s">
        <v>2941</v>
      </c>
      <c r="C8687" t="s">
        <v>3097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35">
      <c r="A8688" t="s">
        <v>2968</v>
      </c>
      <c r="B8688" t="s">
        <v>2941</v>
      </c>
      <c r="C8688" t="s">
        <v>3096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35">
      <c r="A8689" t="s">
        <v>2968</v>
      </c>
      <c r="B8689" t="s">
        <v>2941</v>
      </c>
      <c r="C8689" t="s">
        <v>3095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35">
      <c r="A8690" t="s">
        <v>2968</v>
      </c>
      <c r="B8690" t="s">
        <v>2941</v>
      </c>
      <c r="C8690" t="s">
        <v>3094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35">
      <c r="A8691" t="s">
        <v>2968</v>
      </c>
      <c r="B8691" t="s">
        <v>2941</v>
      </c>
      <c r="C8691" t="s">
        <v>3093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35">
      <c r="A8692" t="s">
        <v>2968</v>
      </c>
      <c r="B8692" t="s">
        <v>2941</v>
      </c>
      <c r="C8692" t="s">
        <v>3092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35">
      <c r="A8693" t="s">
        <v>2968</v>
      </c>
      <c r="B8693" t="s">
        <v>2941</v>
      </c>
      <c r="C8693" t="s">
        <v>3091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35">
      <c r="A8694" t="s">
        <v>2968</v>
      </c>
      <c r="B8694" t="s">
        <v>2941</v>
      </c>
      <c r="C8694" t="s">
        <v>3090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35">
      <c r="A8695" t="s">
        <v>2968</v>
      </c>
      <c r="B8695" t="s">
        <v>2941</v>
      </c>
      <c r="C8695" t="s">
        <v>3089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35">
      <c r="A8696" t="s">
        <v>2968</v>
      </c>
      <c r="B8696" t="s">
        <v>2941</v>
      </c>
      <c r="C8696" t="s">
        <v>3088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35">
      <c r="A8697" t="s">
        <v>2968</v>
      </c>
      <c r="B8697" t="s">
        <v>2941</v>
      </c>
      <c r="C8697" t="s">
        <v>3087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35">
      <c r="A8698" t="s">
        <v>2968</v>
      </c>
      <c r="B8698" t="s">
        <v>2941</v>
      </c>
      <c r="C8698" t="s">
        <v>3086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35">
      <c r="A8699" t="s">
        <v>2968</v>
      </c>
      <c r="B8699" t="s">
        <v>2941</v>
      </c>
      <c r="C8699" t="s">
        <v>3085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35">
      <c r="A8700" t="s">
        <v>2968</v>
      </c>
      <c r="B8700" t="s">
        <v>2941</v>
      </c>
      <c r="C8700" t="s">
        <v>3084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35">
      <c r="A8701" t="s">
        <v>2968</v>
      </c>
      <c r="B8701" t="s">
        <v>2941</v>
      </c>
      <c r="C8701" t="s">
        <v>3083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35">
      <c r="A8702" t="s">
        <v>2968</v>
      </c>
      <c r="B8702" t="s">
        <v>2941</v>
      </c>
      <c r="C8702" t="s">
        <v>3082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35">
      <c r="A8703" t="s">
        <v>2968</v>
      </c>
      <c r="B8703" t="s">
        <v>2941</v>
      </c>
      <c r="C8703" t="s">
        <v>3081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35">
      <c r="A8704" t="s">
        <v>2968</v>
      </c>
      <c r="B8704" t="s">
        <v>2941</v>
      </c>
      <c r="C8704" t="s">
        <v>3080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35">
      <c r="A8705" t="s">
        <v>2968</v>
      </c>
      <c r="B8705" t="s">
        <v>2941</v>
      </c>
      <c r="C8705" t="s">
        <v>3079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35">
      <c r="A8706" t="s">
        <v>2968</v>
      </c>
      <c r="B8706" t="s">
        <v>2941</v>
      </c>
      <c r="C8706" t="s">
        <v>3078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35">
      <c r="A8707" t="s">
        <v>2968</v>
      </c>
      <c r="B8707" t="s">
        <v>2941</v>
      </c>
      <c r="C8707" t="s">
        <v>3077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35">
      <c r="A8708" t="s">
        <v>2968</v>
      </c>
      <c r="B8708" t="s">
        <v>2941</v>
      </c>
      <c r="C8708" t="s">
        <v>3076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35">
      <c r="A8709" t="s">
        <v>2968</v>
      </c>
      <c r="B8709" t="s">
        <v>2941</v>
      </c>
      <c r="C8709" t="s">
        <v>3075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35">
      <c r="A8710" t="s">
        <v>2968</v>
      </c>
      <c r="B8710" t="s">
        <v>2941</v>
      </c>
      <c r="C8710" t="s">
        <v>3074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35">
      <c r="A8711" t="s">
        <v>2968</v>
      </c>
      <c r="B8711" t="s">
        <v>2941</v>
      </c>
      <c r="C8711" t="s">
        <v>3073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35">
      <c r="A8712" t="s">
        <v>2968</v>
      </c>
      <c r="B8712" t="s">
        <v>2941</v>
      </c>
      <c r="C8712" t="s">
        <v>3072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35">
      <c r="A8713" t="s">
        <v>2968</v>
      </c>
      <c r="B8713" t="s">
        <v>2941</v>
      </c>
      <c r="C8713" t="s">
        <v>3071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35">
      <c r="A8714" t="s">
        <v>2968</v>
      </c>
      <c r="B8714" t="s">
        <v>2941</v>
      </c>
      <c r="C8714" t="s">
        <v>3070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35">
      <c r="A8715" t="s">
        <v>2968</v>
      </c>
      <c r="B8715" t="s">
        <v>2941</v>
      </c>
      <c r="C8715" t="s">
        <v>3069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35">
      <c r="A8716" t="s">
        <v>2968</v>
      </c>
      <c r="B8716" t="s">
        <v>2941</v>
      </c>
      <c r="C8716" t="s">
        <v>3068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35">
      <c r="A8717" t="s">
        <v>2968</v>
      </c>
      <c r="B8717" t="s">
        <v>2941</v>
      </c>
      <c r="C8717" t="s">
        <v>3067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35">
      <c r="A8718" t="s">
        <v>2968</v>
      </c>
      <c r="B8718" t="s">
        <v>2941</v>
      </c>
      <c r="C8718" t="s">
        <v>3066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35">
      <c r="A8719" t="s">
        <v>2968</v>
      </c>
      <c r="B8719" t="s">
        <v>2941</v>
      </c>
      <c r="C8719" t="s">
        <v>3065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35">
      <c r="A8720" t="s">
        <v>2968</v>
      </c>
      <c r="B8720" t="s">
        <v>2941</v>
      </c>
      <c r="C8720" t="s">
        <v>3064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35">
      <c r="A8721" t="s">
        <v>2968</v>
      </c>
      <c r="B8721" t="s">
        <v>2941</v>
      </c>
      <c r="C8721" t="s">
        <v>3063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35">
      <c r="A8722" t="s">
        <v>2968</v>
      </c>
      <c r="B8722" t="s">
        <v>2941</v>
      </c>
      <c r="C8722" t="s">
        <v>3062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35">
      <c r="A8723" t="s">
        <v>2968</v>
      </c>
      <c r="B8723" t="s">
        <v>2941</v>
      </c>
      <c r="C8723" t="s">
        <v>3061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35">
      <c r="A8724" t="s">
        <v>2968</v>
      </c>
      <c r="B8724" t="s">
        <v>2941</v>
      </c>
      <c r="C8724" t="s">
        <v>3060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35">
      <c r="A8725" t="s">
        <v>2968</v>
      </c>
      <c r="B8725" t="s">
        <v>2941</v>
      </c>
      <c r="C8725" t="s">
        <v>3059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35">
      <c r="A8726" t="s">
        <v>2968</v>
      </c>
      <c r="B8726" t="s">
        <v>2941</v>
      </c>
      <c r="C8726" t="s">
        <v>3058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35">
      <c r="A8727" t="s">
        <v>2968</v>
      </c>
      <c r="B8727" t="s">
        <v>2941</v>
      </c>
      <c r="C8727" t="s">
        <v>3057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35">
      <c r="A8728" t="s">
        <v>2968</v>
      </c>
      <c r="B8728" t="s">
        <v>2941</v>
      </c>
      <c r="C8728" t="s">
        <v>3056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35">
      <c r="A8729" t="s">
        <v>2968</v>
      </c>
      <c r="B8729" t="s">
        <v>2941</v>
      </c>
      <c r="C8729" t="s">
        <v>3055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35">
      <c r="A8730" t="s">
        <v>2968</v>
      </c>
      <c r="B8730" t="s">
        <v>2941</v>
      </c>
      <c r="C8730" t="s">
        <v>3054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35">
      <c r="A8731" t="s">
        <v>2968</v>
      </c>
      <c r="B8731" t="s">
        <v>2941</v>
      </c>
      <c r="C8731" t="s">
        <v>3053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35">
      <c r="A8732" t="s">
        <v>2968</v>
      </c>
      <c r="B8732" t="s">
        <v>2941</v>
      </c>
      <c r="C8732" t="s">
        <v>3052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35">
      <c r="A8733" t="s">
        <v>2968</v>
      </c>
      <c r="B8733" t="s">
        <v>2941</v>
      </c>
      <c r="C8733" t="s">
        <v>3051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35">
      <c r="A8734" t="s">
        <v>2968</v>
      </c>
      <c r="B8734" t="s">
        <v>2941</v>
      </c>
      <c r="C8734" t="s">
        <v>3050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35">
      <c r="A8735" t="s">
        <v>2968</v>
      </c>
      <c r="B8735" t="s">
        <v>2941</v>
      </c>
      <c r="C8735" t="s">
        <v>3049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35">
      <c r="A8736" t="s">
        <v>2968</v>
      </c>
      <c r="B8736" t="s">
        <v>2941</v>
      </c>
      <c r="C8736" t="s">
        <v>3048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35">
      <c r="A8737" t="s">
        <v>2968</v>
      </c>
      <c r="B8737" t="s">
        <v>2941</v>
      </c>
      <c r="C8737" t="s">
        <v>3047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35">
      <c r="A8738" t="s">
        <v>2968</v>
      </c>
      <c r="B8738" t="s">
        <v>2941</v>
      </c>
      <c r="C8738" t="s">
        <v>3046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35">
      <c r="A8739" t="s">
        <v>2968</v>
      </c>
      <c r="B8739" t="s">
        <v>2941</v>
      </c>
      <c r="C8739" t="s">
        <v>3045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35">
      <c r="A8740" t="s">
        <v>2968</v>
      </c>
      <c r="B8740" t="s">
        <v>2941</v>
      </c>
      <c r="C8740" t="s">
        <v>3044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35">
      <c r="A8741" t="s">
        <v>2968</v>
      </c>
      <c r="B8741" t="s">
        <v>2941</v>
      </c>
      <c r="C8741" t="s">
        <v>3043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35">
      <c r="A8742" t="s">
        <v>2968</v>
      </c>
      <c r="B8742" t="s">
        <v>2941</v>
      </c>
      <c r="C8742" t="s">
        <v>3042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35">
      <c r="A8743" t="s">
        <v>2968</v>
      </c>
      <c r="B8743" t="s">
        <v>2941</v>
      </c>
      <c r="C8743" t="s">
        <v>3041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35">
      <c r="A8744" t="s">
        <v>2968</v>
      </c>
      <c r="B8744" t="s">
        <v>2941</v>
      </c>
      <c r="C8744" t="s">
        <v>304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35">
      <c r="A8745" t="s">
        <v>2968</v>
      </c>
      <c r="B8745" t="s">
        <v>2941</v>
      </c>
      <c r="C8745" t="s">
        <v>3039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35">
      <c r="A8746" t="s">
        <v>2968</v>
      </c>
      <c r="B8746" t="s">
        <v>2941</v>
      </c>
      <c r="C8746" t="s">
        <v>3038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35">
      <c r="A8747" t="s">
        <v>2968</v>
      </c>
      <c r="B8747" t="s">
        <v>2941</v>
      </c>
      <c r="C8747" t="s">
        <v>3037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35">
      <c r="A8748" t="s">
        <v>2968</v>
      </c>
      <c r="B8748" t="s">
        <v>2941</v>
      </c>
      <c r="C8748" t="s">
        <v>3036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35">
      <c r="A8749" t="s">
        <v>2968</v>
      </c>
      <c r="B8749" t="s">
        <v>2941</v>
      </c>
      <c r="C8749" t="s">
        <v>3035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35">
      <c r="A8750" t="s">
        <v>2968</v>
      </c>
      <c r="B8750" t="s">
        <v>2941</v>
      </c>
      <c r="C8750" t="s">
        <v>3034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35">
      <c r="A8751" t="s">
        <v>2968</v>
      </c>
      <c r="B8751" t="s">
        <v>2941</v>
      </c>
      <c r="C8751" t="s">
        <v>3033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35">
      <c r="A8752" t="s">
        <v>2968</v>
      </c>
      <c r="B8752" t="s">
        <v>2941</v>
      </c>
      <c r="C8752" t="s">
        <v>3032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35">
      <c r="A8753" t="s">
        <v>2968</v>
      </c>
      <c r="B8753" t="s">
        <v>2941</v>
      </c>
      <c r="C8753" t="s">
        <v>3031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35">
      <c r="A8754" t="s">
        <v>2968</v>
      </c>
      <c r="B8754" t="s">
        <v>2941</v>
      </c>
      <c r="C8754" t="s">
        <v>3030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35">
      <c r="A8755" t="s">
        <v>2968</v>
      </c>
      <c r="B8755" t="s">
        <v>2941</v>
      </c>
      <c r="C8755" t="s">
        <v>3029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35">
      <c r="A8756" t="s">
        <v>2968</v>
      </c>
      <c r="B8756" t="s">
        <v>2941</v>
      </c>
      <c r="C8756" t="s">
        <v>3028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35">
      <c r="A8757" t="s">
        <v>2968</v>
      </c>
      <c r="B8757" t="s">
        <v>2941</v>
      </c>
      <c r="C8757" t="s">
        <v>3027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35">
      <c r="A8758" t="s">
        <v>2968</v>
      </c>
      <c r="B8758" t="s">
        <v>2941</v>
      </c>
      <c r="C8758" t="s">
        <v>3026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35">
      <c r="A8759" t="s">
        <v>2968</v>
      </c>
      <c r="B8759" t="s">
        <v>2941</v>
      </c>
      <c r="C8759" t="s">
        <v>3025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35">
      <c r="A8760" t="s">
        <v>2968</v>
      </c>
      <c r="B8760" t="s">
        <v>2941</v>
      </c>
      <c r="C8760" t="s">
        <v>3024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35">
      <c r="A8761" t="s">
        <v>2968</v>
      </c>
      <c r="B8761" t="s">
        <v>2941</v>
      </c>
      <c r="C8761" t="s">
        <v>3023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35">
      <c r="A8762" t="s">
        <v>2968</v>
      </c>
      <c r="B8762" t="s">
        <v>2941</v>
      </c>
      <c r="C8762" t="s">
        <v>3022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35">
      <c r="A8763" t="s">
        <v>2968</v>
      </c>
      <c r="B8763" t="s">
        <v>2941</v>
      </c>
      <c r="C8763" t="s">
        <v>3021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35">
      <c r="A8764" t="s">
        <v>2968</v>
      </c>
      <c r="B8764" t="s">
        <v>2941</v>
      </c>
      <c r="C8764" t="s">
        <v>3020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35">
      <c r="A8765" t="s">
        <v>2968</v>
      </c>
      <c r="B8765" t="s">
        <v>2941</v>
      </c>
      <c r="C8765" t="s">
        <v>3019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35">
      <c r="A8766" t="s">
        <v>2968</v>
      </c>
      <c r="B8766" t="s">
        <v>2941</v>
      </c>
      <c r="C8766" t="s">
        <v>3018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35">
      <c r="A8767" t="s">
        <v>2968</v>
      </c>
      <c r="B8767" t="s">
        <v>2941</v>
      </c>
      <c r="C8767" t="s">
        <v>3017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35">
      <c r="A8768" t="s">
        <v>2968</v>
      </c>
      <c r="B8768" t="s">
        <v>2941</v>
      </c>
      <c r="C8768" t="s">
        <v>3016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35">
      <c r="A8769" t="s">
        <v>2968</v>
      </c>
      <c r="B8769" t="s">
        <v>2941</v>
      </c>
      <c r="C8769" t="s">
        <v>3015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35">
      <c r="A8770" t="s">
        <v>2968</v>
      </c>
      <c r="B8770" t="s">
        <v>2941</v>
      </c>
      <c r="C8770" t="s">
        <v>3014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35">
      <c r="A8771" t="s">
        <v>2968</v>
      </c>
      <c r="B8771" t="s">
        <v>2941</v>
      </c>
      <c r="C8771" t="s">
        <v>3013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35">
      <c r="A8772" t="s">
        <v>2968</v>
      </c>
      <c r="B8772" t="s">
        <v>2941</v>
      </c>
      <c r="C8772" t="s">
        <v>3012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35">
      <c r="A8773" t="s">
        <v>2968</v>
      </c>
      <c r="B8773" t="s">
        <v>2941</v>
      </c>
      <c r="C8773" t="s">
        <v>3011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35">
      <c r="A8774" t="s">
        <v>2968</v>
      </c>
      <c r="B8774" t="s">
        <v>2941</v>
      </c>
      <c r="C8774" t="s">
        <v>3010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35">
      <c r="A8775" t="s">
        <v>2968</v>
      </c>
      <c r="B8775" t="s">
        <v>2941</v>
      </c>
      <c r="C8775" t="s">
        <v>3009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35">
      <c r="A8776" t="s">
        <v>2968</v>
      </c>
      <c r="B8776" t="s">
        <v>2941</v>
      </c>
      <c r="C8776" t="s">
        <v>3008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35">
      <c r="A8777" t="s">
        <v>2968</v>
      </c>
      <c r="B8777" t="s">
        <v>2941</v>
      </c>
      <c r="C8777" t="s">
        <v>3007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35">
      <c r="A8778" t="s">
        <v>2968</v>
      </c>
      <c r="B8778" t="s">
        <v>2941</v>
      </c>
      <c r="C8778" t="s">
        <v>3006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35">
      <c r="A8779" t="s">
        <v>2968</v>
      </c>
      <c r="B8779" t="s">
        <v>2941</v>
      </c>
      <c r="C8779" t="s">
        <v>3005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35">
      <c r="A8780" t="s">
        <v>2968</v>
      </c>
      <c r="B8780" t="s">
        <v>2941</v>
      </c>
      <c r="C8780" t="s">
        <v>3004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35">
      <c r="A8781" t="s">
        <v>2968</v>
      </c>
      <c r="B8781" t="s">
        <v>2941</v>
      </c>
      <c r="C8781" t="s">
        <v>3003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35">
      <c r="A8782" t="s">
        <v>2968</v>
      </c>
      <c r="B8782" t="s">
        <v>2941</v>
      </c>
      <c r="C8782" t="s">
        <v>3002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35">
      <c r="A8783" t="s">
        <v>2968</v>
      </c>
      <c r="B8783" t="s">
        <v>2941</v>
      </c>
      <c r="C8783" t="s">
        <v>3001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35">
      <c r="A8784" t="s">
        <v>2968</v>
      </c>
      <c r="B8784" t="s">
        <v>2941</v>
      </c>
      <c r="C8784" t="s">
        <v>3000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35">
      <c r="A8785" t="s">
        <v>2968</v>
      </c>
      <c r="B8785" t="s">
        <v>2941</v>
      </c>
      <c r="C8785" t="s">
        <v>2999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35">
      <c r="A8786" t="s">
        <v>2968</v>
      </c>
      <c r="B8786" t="s">
        <v>2941</v>
      </c>
      <c r="C8786" t="s">
        <v>2998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35">
      <c r="A8787" t="s">
        <v>2968</v>
      </c>
      <c r="B8787" t="s">
        <v>2941</v>
      </c>
      <c r="C8787" t="s">
        <v>2997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35">
      <c r="A8788" t="s">
        <v>2968</v>
      </c>
      <c r="B8788" t="s">
        <v>2941</v>
      </c>
      <c r="C8788" t="s">
        <v>2996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35">
      <c r="A8789" t="s">
        <v>2968</v>
      </c>
      <c r="B8789" t="s">
        <v>2941</v>
      </c>
      <c r="C8789" t="s">
        <v>2995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35">
      <c r="A8790" t="s">
        <v>2968</v>
      </c>
      <c r="B8790" t="s">
        <v>2941</v>
      </c>
      <c r="C8790" t="s">
        <v>2994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35">
      <c r="A8791" t="s">
        <v>2968</v>
      </c>
      <c r="B8791" t="s">
        <v>2941</v>
      </c>
      <c r="C8791" t="s">
        <v>2993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35">
      <c r="A8792" t="s">
        <v>2968</v>
      </c>
      <c r="B8792" t="s">
        <v>2941</v>
      </c>
      <c r="C8792" t="s">
        <v>2992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35">
      <c r="A8793" t="s">
        <v>2968</v>
      </c>
      <c r="B8793" t="s">
        <v>2941</v>
      </c>
      <c r="C8793" t="s">
        <v>2991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35">
      <c r="A8794" t="s">
        <v>2968</v>
      </c>
      <c r="B8794" t="s">
        <v>2941</v>
      </c>
      <c r="C8794" t="s">
        <v>299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35">
      <c r="A8795" t="s">
        <v>2968</v>
      </c>
      <c r="B8795" t="s">
        <v>2941</v>
      </c>
      <c r="C8795" t="s">
        <v>2989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35">
      <c r="A8796" t="s">
        <v>2968</v>
      </c>
      <c r="B8796" t="s">
        <v>2941</v>
      </c>
      <c r="C8796" t="s">
        <v>2988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35">
      <c r="A8797" t="s">
        <v>2968</v>
      </c>
      <c r="B8797" t="s">
        <v>2941</v>
      </c>
      <c r="C8797" t="s">
        <v>2987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35">
      <c r="A8798" t="s">
        <v>2968</v>
      </c>
      <c r="B8798" t="s">
        <v>2941</v>
      </c>
      <c r="C8798" t="s">
        <v>2986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35">
      <c r="A8799" t="s">
        <v>2968</v>
      </c>
      <c r="B8799" t="s">
        <v>2941</v>
      </c>
      <c r="C8799" t="s">
        <v>2985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35">
      <c r="A8800" t="s">
        <v>2968</v>
      </c>
      <c r="B8800" t="s">
        <v>2941</v>
      </c>
      <c r="C8800" t="s">
        <v>2984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35">
      <c r="A8801" t="s">
        <v>2968</v>
      </c>
      <c r="B8801" t="s">
        <v>2941</v>
      </c>
      <c r="C8801" t="s">
        <v>2983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35">
      <c r="A8802" t="s">
        <v>2968</v>
      </c>
      <c r="B8802" t="s">
        <v>2941</v>
      </c>
      <c r="C8802" t="s">
        <v>2982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35">
      <c r="A8803" t="s">
        <v>2968</v>
      </c>
      <c r="B8803" t="s">
        <v>2941</v>
      </c>
      <c r="C8803" t="s">
        <v>2981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35">
      <c r="A8804" t="s">
        <v>2968</v>
      </c>
      <c r="B8804" t="s">
        <v>2941</v>
      </c>
      <c r="C8804" t="s">
        <v>2980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35">
      <c r="A8805" t="s">
        <v>2968</v>
      </c>
      <c r="B8805" t="s">
        <v>2941</v>
      </c>
      <c r="C8805" t="s">
        <v>2979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35">
      <c r="A8806" t="s">
        <v>2968</v>
      </c>
      <c r="B8806" t="s">
        <v>2941</v>
      </c>
      <c r="C8806" t="s">
        <v>2978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35">
      <c r="A8807" t="s">
        <v>2968</v>
      </c>
      <c r="B8807" t="s">
        <v>2941</v>
      </c>
      <c r="C8807" t="s">
        <v>2977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35">
      <c r="A8808" t="s">
        <v>2968</v>
      </c>
      <c r="B8808" t="s">
        <v>2941</v>
      </c>
      <c r="C8808" t="s">
        <v>2976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35">
      <c r="A8809" t="s">
        <v>2968</v>
      </c>
      <c r="B8809" t="s">
        <v>2941</v>
      </c>
      <c r="C8809" t="s">
        <v>2975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35">
      <c r="A8810" t="s">
        <v>2968</v>
      </c>
      <c r="B8810" t="s">
        <v>2941</v>
      </c>
      <c r="C8810" t="s">
        <v>2974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35">
      <c r="A8811" t="s">
        <v>2968</v>
      </c>
      <c r="B8811" t="s">
        <v>2941</v>
      </c>
      <c r="C8811" t="s">
        <v>2973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35">
      <c r="A8812" t="s">
        <v>2968</v>
      </c>
      <c r="B8812" t="s">
        <v>2941</v>
      </c>
      <c r="C8812" t="s">
        <v>2972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35">
      <c r="A8813" t="s">
        <v>2968</v>
      </c>
      <c r="B8813" t="s">
        <v>2941</v>
      </c>
      <c r="C8813" t="s">
        <v>2971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35">
      <c r="A8814" t="s">
        <v>2968</v>
      </c>
      <c r="B8814" t="s">
        <v>2941</v>
      </c>
      <c r="C8814" t="s">
        <v>297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35">
      <c r="A8815" t="s">
        <v>2968</v>
      </c>
      <c r="B8815" t="s">
        <v>2941</v>
      </c>
      <c r="C8815" t="s">
        <v>2969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35">
      <c r="A8816" t="s">
        <v>2968</v>
      </c>
      <c r="B8816" t="s">
        <v>2941</v>
      </c>
      <c r="C8816" t="s">
        <v>2967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35">
      <c r="A8817" t="s">
        <v>2968</v>
      </c>
      <c r="B8817" t="s">
        <v>2942</v>
      </c>
      <c r="C8817" t="s">
        <v>3182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35">
      <c r="A8818" t="s">
        <v>2968</v>
      </c>
      <c r="B8818" t="s">
        <v>2942</v>
      </c>
      <c r="C8818" t="s">
        <v>3181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35">
      <c r="A8819" t="s">
        <v>2968</v>
      </c>
      <c r="B8819" t="s">
        <v>2942</v>
      </c>
      <c r="C8819" t="s">
        <v>3180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35">
      <c r="A8820" t="s">
        <v>2968</v>
      </c>
      <c r="B8820" t="s">
        <v>2942</v>
      </c>
      <c r="C8820" t="s">
        <v>3179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35">
      <c r="A8821" t="s">
        <v>2968</v>
      </c>
      <c r="B8821" t="s">
        <v>2942</v>
      </c>
      <c r="C8821" t="s">
        <v>3178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35">
      <c r="A8822" t="s">
        <v>2968</v>
      </c>
      <c r="B8822" t="s">
        <v>2942</v>
      </c>
      <c r="C8822" t="s">
        <v>3177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35">
      <c r="A8823" t="s">
        <v>2968</v>
      </c>
      <c r="B8823" t="s">
        <v>2942</v>
      </c>
      <c r="C8823" t="s">
        <v>3176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35">
      <c r="A8824" t="s">
        <v>2968</v>
      </c>
      <c r="B8824" t="s">
        <v>2942</v>
      </c>
      <c r="C8824" t="s">
        <v>3175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35">
      <c r="A8825" t="s">
        <v>2968</v>
      </c>
      <c r="B8825" t="s">
        <v>2942</v>
      </c>
      <c r="C8825" t="s">
        <v>3174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35">
      <c r="A8826" t="s">
        <v>2968</v>
      </c>
      <c r="B8826" t="s">
        <v>2942</v>
      </c>
      <c r="C8826" t="s">
        <v>3173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35">
      <c r="A8827" t="s">
        <v>2968</v>
      </c>
      <c r="B8827" t="s">
        <v>2942</v>
      </c>
      <c r="C8827" t="s">
        <v>3172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35">
      <c r="A8828" t="s">
        <v>2968</v>
      </c>
      <c r="B8828" t="s">
        <v>2942</v>
      </c>
      <c r="C8828" t="s">
        <v>3171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35">
      <c r="A8829" t="s">
        <v>2968</v>
      </c>
      <c r="B8829" t="s">
        <v>2942</v>
      </c>
      <c r="C8829" t="s">
        <v>3170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35">
      <c r="A8830" t="s">
        <v>2968</v>
      </c>
      <c r="B8830" t="s">
        <v>2942</v>
      </c>
      <c r="C8830" t="s">
        <v>3169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35">
      <c r="A8831" t="s">
        <v>2968</v>
      </c>
      <c r="B8831" t="s">
        <v>2942</v>
      </c>
      <c r="C8831" t="s">
        <v>3168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35">
      <c r="A8832" t="s">
        <v>2968</v>
      </c>
      <c r="B8832" t="s">
        <v>2942</v>
      </c>
      <c r="C8832" t="s">
        <v>3167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35">
      <c r="A8833" t="s">
        <v>2968</v>
      </c>
      <c r="B8833" t="s">
        <v>2942</v>
      </c>
      <c r="C8833" t="s">
        <v>3166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35">
      <c r="A8834" t="s">
        <v>2968</v>
      </c>
      <c r="B8834" t="s">
        <v>2942</v>
      </c>
      <c r="C8834" t="s">
        <v>3165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35">
      <c r="A8835" t="s">
        <v>2968</v>
      </c>
      <c r="B8835" t="s">
        <v>2942</v>
      </c>
      <c r="C8835" t="s">
        <v>3164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35">
      <c r="A8836" t="s">
        <v>2968</v>
      </c>
      <c r="B8836" t="s">
        <v>2942</v>
      </c>
      <c r="C8836" t="s">
        <v>3163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35">
      <c r="A8837" t="s">
        <v>2968</v>
      </c>
      <c r="B8837" t="s">
        <v>2942</v>
      </c>
      <c r="C8837" t="s">
        <v>3162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35">
      <c r="A8838" t="s">
        <v>2968</v>
      </c>
      <c r="B8838" t="s">
        <v>2942</v>
      </c>
      <c r="C8838" t="s">
        <v>3161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35">
      <c r="A8839" t="s">
        <v>2968</v>
      </c>
      <c r="B8839" t="s">
        <v>2942</v>
      </c>
      <c r="C8839" t="s">
        <v>3160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35">
      <c r="A8840" t="s">
        <v>2968</v>
      </c>
      <c r="B8840" t="s">
        <v>2942</v>
      </c>
      <c r="C8840" t="s">
        <v>3159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35">
      <c r="A8841" t="s">
        <v>2968</v>
      </c>
      <c r="B8841" t="s">
        <v>2942</v>
      </c>
      <c r="C8841" t="s">
        <v>3158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35">
      <c r="A8842" t="s">
        <v>2968</v>
      </c>
      <c r="B8842" t="s">
        <v>2942</v>
      </c>
      <c r="C8842" t="s">
        <v>3157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35">
      <c r="A8843" t="s">
        <v>2968</v>
      </c>
      <c r="B8843" t="s">
        <v>2942</v>
      </c>
      <c r="C8843" t="s">
        <v>315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35">
      <c r="A8844" t="s">
        <v>2968</v>
      </c>
      <c r="B8844" t="s">
        <v>2942</v>
      </c>
      <c r="C8844" t="s">
        <v>3155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35">
      <c r="A8845" t="s">
        <v>2968</v>
      </c>
      <c r="B8845" t="s">
        <v>2942</v>
      </c>
      <c r="C8845" t="s">
        <v>3154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35">
      <c r="A8846" t="s">
        <v>2968</v>
      </c>
      <c r="B8846" t="s">
        <v>2942</v>
      </c>
      <c r="C8846" t="s">
        <v>3153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35">
      <c r="A8847" t="s">
        <v>2968</v>
      </c>
      <c r="B8847" t="s">
        <v>2942</v>
      </c>
      <c r="C8847" t="s">
        <v>3152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35">
      <c r="A8848" t="s">
        <v>2968</v>
      </c>
      <c r="B8848" t="s">
        <v>2942</v>
      </c>
      <c r="C8848" t="s">
        <v>3151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35">
      <c r="A8849" t="s">
        <v>2968</v>
      </c>
      <c r="B8849" t="s">
        <v>2942</v>
      </c>
      <c r="C8849" t="s">
        <v>3150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35">
      <c r="A8850" t="s">
        <v>2968</v>
      </c>
      <c r="B8850" t="s">
        <v>2942</v>
      </c>
      <c r="C8850" t="s">
        <v>3149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35">
      <c r="A8851" t="s">
        <v>2968</v>
      </c>
      <c r="B8851" t="s">
        <v>2942</v>
      </c>
      <c r="C8851" t="s">
        <v>3148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35">
      <c r="A8852" t="s">
        <v>2968</v>
      </c>
      <c r="B8852" t="s">
        <v>2942</v>
      </c>
      <c r="C8852" t="s">
        <v>3147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35">
      <c r="A8853" t="s">
        <v>2968</v>
      </c>
      <c r="B8853" t="s">
        <v>2942</v>
      </c>
      <c r="C8853" t="s">
        <v>3146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35">
      <c r="A8854" t="s">
        <v>2968</v>
      </c>
      <c r="B8854" t="s">
        <v>2942</v>
      </c>
      <c r="C8854" t="s">
        <v>3145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35">
      <c r="A8855" t="s">
        <v>2968</v>
      </c>
      <c r="B8855" t="s">
        <v>2942</v>
      </c>
      <c r="C8855" t="s">
        <v>3144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35">
      <c r="A8856" t="s">
        <v>2968</v>
      </c>
      <c r="B8856" t="s">
        <v>2942</v>
      </c>
      <c r="C8856" t="s">
        <v>3143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35">
      <c r="A8857" t="s">
        <v>2968</v>
      </c>
      <c r="B8857" t="s">
        <v>2942</v>
      </c>
      <c r="C8857" t="s">
        <v>3142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35">
      <c r="A8858" t="s">
        <v>2968</v>
      </c>
      <c r="B8858" t="s">
        <v>2942</v>
      </c>
      <c r="C8858" t="s">
        <v>314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35">
      <c r="A8859" t="s">
        <v>2968</v>
      </c>
      <c r="B8859" t="s">
        <v>2942</v>
      </c>
      <c r="C8859" t="s">
        <v>314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35">
      <c r="A8860" t="s">
        <v>2968</v>
      </c>
      <c r="B8860" t="s">
        <v>2942</v>
      </c>
      <c r="C8860" t="s">
        <v>3139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35">
      <c r="A8861" t="s">
        <v>2968</v>
      </c>
      <c r="B8861" t="s">
        <v>2942</v>
      </c>
      <c r="C8861" t="s">
        <v>313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35">
      <c r="A8862" t="s">
        <v>2968</v>
      </c>
      <c r="B8862" t="s">
        <v>2942</v>
      </c>
      <c r="C8862" t="s">
        <v>3137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35">
      <c r="A8863" t="s">
        <v>2968</v>
      </c>
      <c r="B8863" t="s">
        <v>2942</v>
      </c>
      <c r="C8863" t="s">
        <v>3136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35">
      <c r="A8864" t="s">
        <v>2968</v>
      </c>
      <c r="B8864" t="s">
        <v>2942</v>
      </c>
      <c r="C8864" t="s">
        <v>3135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35">
      <c r="A8865" t="s">
        <v>2968</v>
      </c>
      <c r="B8865" t="s">
        <v>2942</v>
      </c>
      <c r="C8865" t="s">
        <v>3134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35">
      <c r="A8866" t="s">
        <v>2968</v>
      </c>
      <c r="B8866" t="s">
        <v>2942</v>
      </c>
      <c r="C8866" t="s">
        <v>3133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35">
      <c r="A8867" t="s">
        <v>2968</v>
      </c>
      <c r="B8867" t="s">
        <v>2942</v>
      </c>
      <c r="C8867" t="s">
        <v>3132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35">
      <c r="A8868" t="s">
        <v>2968</v>
      </c>
      <c r="B8868" t="s">
        <v>2942</v>
      </c>
      <c r="C8868" t="s">
        <v>3131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35">
      <c r="A8869" t="s">
        <v>2968</v>
      </c>
      <c r="B8869" t="s">
        <v>2942</v>
      </c>
      <c r="C8869" t="s">
        <v>3130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35">
      <c r="A8870" t="s">
        <v>2968</v>
      </c>
      <c r="B8870" t="s">
        <v>2942</v>
      </c>
      <c r="C8870" t="s">
        <v>3129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35">
      <c r="A8871" t="s">
        <v>2968</v>
      </c>
      <c r="B8871" t="s">
        <v>2942</v>
      </c>
      <c r="C8871" t="s">
        <v>3128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35">
      <c r="A8872" t="s">
        <v>2968</v>
      </c>
      <c r="B8872" t="s">
        <v>2942</v>
      </c>
      <c r="C8872" t="s">
        <v>3127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35">
      <c r="A8873" t="s">
        <v>2968</v>
      </c>
      <c r="B8873" t="s">
        <v>2942</v>
      </c>
      <c r="C8873" t="s">
        <v>312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35">
      <c r="A8874" t="s">
        <v>2968</v>
      </c>
      <c r="B8874" t="s">
        <v>2942</v>
      </c>
      <c r="C8874" t="s">
        <v>3125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35">
      <c r="A8875" t="s">
        <v>2968</v>
      </c>
      <c r="B8875" t="s">
        <v>2942</v>
      </c>
      <c r="C8875" t="s">
        <v>3124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35">
      <c r="A8876" t="s">
        <v>2968</v>
      </c>
      <c r="B8876" t="s">
        <v>2942</v>
      </c>
      <c r="C8876" t="s">
        <v>3123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35">
      <c r="A8877" t="s">
        <v>2968</v>
      </c>
      <c r="B8877" t="s">
        <v>2942</v>
      </c>
      <c r="C8877" t="s">
        <v>3122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35">
      <c r="A8878" t="s">
        <v>2968</v>
      </c>
      <c r="B8878" t="s">
        <v>2942</v>
      </c>
      <c r="C8878" t="s">
        <v>3121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35">
      <c r="A8879" t="s">
        <v>2968</v>
      </c>
      <c r="B8879" t="s">
        <v>2942</v>
      </c>
      <c r="C8879" t="s">
        <v>312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35">
      <c r="A8880" t="s">
        <v>2968</v>
      </c>
      <c r="B8880" t="s">
        <v>2942</v>
      </c>
      <c r="C8880" t="s">
        <v>3119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35">
      <c r="A8881" t="s">
        <v>2968</v>
      </c>
      <c r="B8881" t="s">
        <v>2942</v>
      </c>
      <c r="C8881" t="s">
        <v>3118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35">
      <c r="A8882" t="s">
        <v>2968</v>
      </c>
      <c r="B8882" t="s">
        <v>2942</v>
      </c>
      <c r="C8882" t="s">
        <v>3117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35">
      <c r="A8883" t="s">
        <v>2968</v>
      </c>
      <c r="B8883" t="s">
        <v>2942</v>
      </c>
      <c r="C8883" t="s">
        <v>3116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35">
      <c r="A8884" t="s">
        <v>2968</v>
      </c>
      <c r="B8884" t="s">
        <v>2942</v>
      </c>
      <c r="C8884" t="s">
        <v>3115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35">
      <c r="A8885" t="s">
        <v>2968</v>
      </c>
      <c r="B8885" t="s">
        <v>2942</v>
      </c>
      <c r="C8885" t="s">
        <v>3114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35">
      <c r="A8886" t="s">
        <v>2968</v>
      </c>
      <c r="B8886" t="s">
        <v>2942</v>
      </c>
      <c r="C8886" t="s">
        <v>3113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35">
      <c r="A8887" t="s">
        <v>2968</v>
      </c>
      <c r="B8887" t="s">
        <v>2942</v>
      </c>
      <c r="C8887" t="s">
        <v>3112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35">
      <c r="A8888" t="s">
        <v>2968</v>
      </c>
      <c r="B8888" t="s">
        <v>2942</v>
      </c>
      <c r="C8888" t="s">
        <v>3111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35">
      <c r="A8889" t="s">
        <v>2968</v>
      </c>
      <c r="B8889" t="s">
        <v>2942</v>
      </c>
      <c r="C8889" t="s">
        <v>3110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35">
      <c r="A8890" t="s">
        <v>2968</v>
      </c>
      <c r="B8890" t="s">
        <v>2942</v>
      </c>
      <c r="C8890" t="s">
        <v>310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35">
      <c r="A8891" t="s">
        <v>2968</v>
      </c>
      <c r="B8891" t="s">
        <v>2942</v>
      </c>
      <c r="C8891" t="s">
        <v>3108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35">
      <c r="A8892" t="s">
        <v>2968</v>
      </c>
      <c r="B8892" t="s">
        <v>2942</v>
      </c>
      <c r="C8892" t="s">
        <v>3107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35">
      <c r="A8893" t="s">
        <v>2968</v>
      </c>
      <c r="B8893" t="s">
        <v>2942</v>
      </c>
      <c r="C8893" t="s">
        <v>3106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35">
      <c r="A8894" t="s">
        <v>2968</v>
      </c>
      <c r="B8894" t="s">
        <v>2942</v>
      </c>
      <c r="C8894" t="s">
        <v>3105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35">
      <c r="A8895" t="s">
        <v>2968</v>
      </c>
      <c r="B8895" t="s">
        <v>2942</v>
      </c>
      <c r="C8895" t="s">
        <v>3104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35">
      <c r="A8896" t="s">
        <v>2968</v>
      </c>
      <c r="B8896" t="s">
        <v>2942</v>
      </c>
      <c r="C8896" t="s">
        <v>3103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35">
      <c r="A8897" t="s">
        <v>2968</v>
      </c>
      <c r="B8897" t="s">
        <v>2942</v>
      </c>
      <c r="C8897" t="s">
        <v>3102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35">
      <c r="A8898" t="s">
        <v>2968</v>
      </c>
      <c r="B8898" t="s">
        <v>2942</v>
      </c>
      <c r="C8898" t="s">
        <v>3101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35">
      <c r="A8899" t="s">
        <v>2968</v>
      </c>
      <c r="B8899" t="s">
        <v>2942</v>
      </c>
      <c r="C8899" t="s">
        <v>3100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35">
      <c r="A8900" t="s">
        <v>2968</v>
      </c>
      <c r="B8900" t="s">
        <v>2942</v>
      </c>
      <c r="C8900" t="s">
        <v>3099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35">
      <c r="A8901" t="s">
        <v>2968</v>
      </c>
      <c r="B8901" t="s">
        <v>2942</v>
      </c>
      <c r="C8901" t="s">
        <v>3098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35">
      <c r="A8902" t="s">
        <v>2968</v>
      </c>
      <c r="B8902" t="s">
        <v>2942</v>
      </c>
      <c r="C8902" t="s">
        <v>3097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35">
      <c r="A8903" t="s">
        <v>2968</v>
      </c>
      <c r="B8903" t="s">
        <v>2942</v>
      </c>
      <c r="C8903" t="s">
        <v>3096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35">
      <c r="A8904" t="s">
        <v>2968</v>
      </c>
      <c r="B8904" t="s">
        <v>2942</v>
      </c>
      <c r="C8904" t="s">
        <v>3095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35">
      <c r="A8905" t="s">
        <v>2968</v>
      </c>
      <c r="B8905" t="s">
        <v>2942</v>
      </c>
      <c r="C8905" t="s">
        <v>3094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35">
      <c r="A8906" t="s">
        <v>2968</v>
      </c>
      <c r="B8906" t="s">
        <v>2942</v>
      </c>
      <c r="C8906" t="s">
        <v>3093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35">
      <c r="A8907" t="s">
        <v>2968</v>
      </c>
      <c r="B8907" t="s">
        <v>2942</v>
      </c>
      <c r="C8907" t="s">
        <v>30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35">
      <c r="A8908" t="s">
        <v>2968</v>
      </c>
      <c r="B8908" t="s">
        <v>2942</v>
      </c>
      <c r="C8908" t="s">
        <v>3091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35">
      <c r="A8909" t="s">
        <v>2968</v>
      </c>
      <c r="B8909" t="s">
        <v>2942</v>
      </c>
      <c r="C8909" t="s">
        <v>3090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35">
      <c r="A8910" t="s">
        <v>2968</v>
      </c>
      <c r="B8910" t="s">
        <v>2942</v>
      </c>
      <c r="C8910" t="s">
        <v>3089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35">
      <c r="A8911" t="s">
        <v>2968</v>
      </c>
      <c r="B8911" t="s">
        <v>2942</v>
      </c>
      <c r="C8911" t="s">
        <v>3088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35">
      <c r="A8912" t="s">
        <v>2968</v>
      </c>
      <c r="B8912" t="s">
        <v>2942</v>
      </c>
      <c r="C8912" t="s">
        <v>3087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35">
      <c r="A8913" t="s">
        <v>2968</v>
      </c>
      <c r="B8913" t="s">
        <v>2942</v>
      </c>
      <c r="C8913" t="s">
        <v>3086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35">
      <c r="A8914" t="s">
        <v>2968</v>
      </c>
      <c r="B8914" t="s">
        <v>2942</v>
      </c>
      <c r="C8914" t="s">
        <v>3085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35">
      <c r="A8915" t="s">
        <v>2968</v>
      </c>
      <c r="B8915" t="s">
        <v>2942</v>
      </c>
      <c r="C8915" t="s">
        <v>3084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35">
      <c r="A8916" t="s">
        <v>2968</v>
      </c>
      <c r="B8916" t="s">
        <v>2942</v>
      </c>
      <c r="C8916" t="s">
        <v>3083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35">
      <c r="A8917" t="s">
        <v>2968</v>
      </c>
      <c r="B8917" t="s">
        <v>2942</v>
      </c>
      <c r="C8917" t="s">
        <v>3082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35">
      <c r="A8918" t="s">
        <v>2968</v>
      </c>
      <c r="B8918" t="s">
        <v>2942</v>
      </c>
      <c r="C8918" t="s">
        <v>3081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35">
      <c r="A8919" t="s">
        <v>2968</v>
      </c>
      <c r="B8919" t="s">
        <v>2942</v>
      </c>
      <c r="C8919" t="s">
        <v>3080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35">
      <c r="A8920" t="s">
        <v>2968</v>
      </c>
      <c r="B8920" t="s">
        <v>2942</v>
      </c>
      <c r="C8920" t="s">
        <v>3079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35">
      <c r="A8921" t="s">
        <v>2968</v>
      </c>
      <c r="B8921" t="s">
        <v>2942</v>
      </c>
      <c r="C8921" t="s">
        <v>3078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35">
      <c r="A8922" t="s">
        <v>2968</v>
      </c>
      <c r="B8922" t="s">
        <v>2942</v>
      </c>
      <c r="C8922" t="s">
        <v>3077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35">
      <c r="A8923" t="s">
        <v>2968</v>
      </c>
      <c r="B8923" t="s">
        <v>2942</v>
      </c>
      <c r="C8923" t="s">
        <v>3076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35">
      <c r="A8924" t="s">
        <v>2968</v>
      </c>
      <c r="B8924" t="s">
        <v>2942</v>
      </c>
      <c r="C8924" t="s">
        <v>3075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35">
      <c r="A8925" t="s">
        <v>2968</v>
      </c>
      <c r="B8925" t="s">
        <v>2942</v>
      </c>
      <c r="C8925" t="s">
        <v>3074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35">
      <c r="A8926" t="s">
        <v>2968</v>
      </c>
      <c r="B8926" t="s">
        <v>2942</v>
      </c>
      <c r="C8926" t="s">
        <v>3073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35">
      <c r="A8927" t="s">
        <v>2968</v>
      </c>
      <c r="B8927" t="s">
        <v>2942</v>
      </c>
      <c r="C8927" t="s">
        <v>3072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35">
      <c r="A8928" t="s">
        <v>2968</v>
      </c>
      <c r="B8928" t="s">
        <v>2942</v>
      </c>
      <c r="C8928" t="s">
        <v>3071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35">
      <c r="A8929" t="s">
        <v>2968</v>
      </c>
      <c r="B8929" t="s">
        <v>2942</v>
      </c>
      <c r="C8929" t="s">
        <v>3070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35">
      <c r="A8930" t="s">
        <v>2968</v>
      </c>
      <c r="B8930" t="s">
        <v>2942</v>
      </c>
      <c r="C8930" t="s">
        <v>3069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35">
      <c r="A8931" t="s">
        <v>2968</v>
      </c>
      <c r="B8931" t="s">
        <v>2942</v>
      </c>
      <c r="C8931" t="s">
        <v>3068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35">
      <c r="A8932" t="s">
        <v>2968</v>
      </c>
      <c r="B8932" t="s">
        <v>2942</v>
      </c>
      <c r="C8932" t="s">
        <v>3067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35">
      <c r="A8933" t="s">
        <v>2968</v>
      </c>
      <c r="B8933" t="s">
        <v>2942</v>
      </c>
      <c r="C8933" t="s">
        <v>3066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35">
      <c r="A8934" t="s">
        <v>2968</v>
      </c>
      <c r="B8934" t="s">
        <v>2942</v>
      </c>
      <c r="C8934" t="s">
        <v>3065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35">
      <c r="A8935" t="s">
        <v>2968</v>
      </c>
      <c r="B8935" t="s">
        <v>2942</v>
      </c>
      <c r="C8935" t="s">
        <v>3064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35">
      <c r="A8936" t="s">
        <v>2968</v>
      </c>
      <c r="B8936" t="s">
        <v>2942</v>
      </c>
      <c r="C8936" t="s">
        <v>3063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35">
      <c r="A8937" t="s">
        <v>2968</v>
      </c>
      <c r="B8937" t="s">
        <v>2942</v>
      </c>
      <c r="C8937" t="s">
        <v>3062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35">
      <c r="A8938" t="s">
        <v>2968</v>
      </c>
      <c r="B8938" t="s">
        <v>2942</v>
      </c>
      <c r="C8938" t="s">
        <v>3061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35">
      <c r="A8939" t="s">
        <v>2968</v>
      </c>
      <c r="B8939" t="s">
        <v>2942</v>
      </c>
      <c r="C8939" t="s">
        <v>306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35">
      <c r="A8940" t="s">
        <v>2968</v>
      </c>
      <c r="B8940" t="s">
        <v>2942</v>
      </c>
      <c r="C8940" t="s">
        <v>3059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35">
      <c r="A8941" t="s">
        <v>2968</v>
      </c>
      <c r="B8941" t="s">
        <v>2942</v>
      </c>
      <c r="C8941" t="s">
        <v>3058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35">
      <c r="A8942" t="s">
        <v>2968</v>
      </c>
      <c r="B8942" t="s">
        <v>2942</v>
      </c>
      <c r="C8942" t="s">
        <v>3057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35">
      <c r="A8943" t="s">
        <v>2968</v>
      </c>
      <c r="B8943" t="s">
        <v>2942</v>
      </c>
      <c r="C8943" t="s">
        <v>3056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35">
      <c r="A8944" t="s">
        <v>2968</v>
      </c>
      <c r="B8944" t="s">
        <v>2942</v>
      </c>
      <c r="C8944" t="s">
        <v>3055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35">
      <c r="A8945" t="s">
        <v>2968</v>
      </c>
      <c r="B8945" t="s">
        <v>2942</v>
      </c>
      <c r="C8945" t="s">
        <v>3054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35">
      <c r="A8946" t="s">
        <v>2968</v>
      </c>
      <c r="B8946" t="s">
        <v>2942</v>
      </c>
      <c r="C8946" t="s">
        <v>3053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35">
      <c r="A8947" t="s">
        <v>2968</v>
      </c>
      <c r="B8947" t="s">
        <v>2942</v>
      </c>
      <c r="C8947" t="s">
        <v>3052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35">
      <c r="A8948" t="s">
        <v>2968</v>
      </c>
      <c r="B8948" t="s">
        <v>2942</v>
      </c>
      <c r="C8948" t="s">
        <v>3051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35">
      <c r="A8949" t="s">
        <v>2968</v>
      </c>
      <c r="B8949" t="s">
        <v>2942</v>
      </c>
      <c r="C8949" t="s">
        <v>3050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35">
      <c r="A8950" t="s">
        <v>2968</v>
      </c>
      <c r="B8950" t="s">
        <v>2942</v>
      </c>
      <c r="C8950" t="s">
        <v>3049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35">
      <c r="A8951" t="s">
        <v>2968</v>
      </c>
      <c r="B8951" t="s">
        <v>2942</v>
      </c>
      <c r="C8951" t="s">
        <v>3048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35">
      <c r="A8952" t="s">
        <v>2968</v>
      </c>
      <c r="B8952" t="s">
        <v>2942</v>
      </c>
      <c r="C8952" t="s">
        <v>3047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35">
      <c r="A8953" t="s">
        <v>2968</v>
      </c>
      <c r="B8953" t="s">
        <v>2942</v>
      </c>
      <c r="C8953" t="s">
        <v>3046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35">
      <c r="A8954" t="s">
        <v>2968</v>
      </c>
      <c r="B8954" t="s">
        <v>2942</v>
      </c>
      <c r="C8954" t="s">
        <v>3045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35">
      <c r="A8955" t="s">
        <v>2968</v>
      </c>
      <c r="B8955" t="s">
        <v>2942</v>
      </c>
      <c r="C8955" t="s">
        <v>3044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35">
      <c r="A8956" t="s">
        <v>2968</v>
      </c>
      <c r="B8956" t="s">
        <v>2942</v>
      </c>
      <c r="C8956" t="s">
        <v>3043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35">
      <c r="A8957" t="s">
        <v>2968</v>
      </c>
      <c r="B8957" t="s">
        <v>2942</v>
      </c>
      <c r="C8957" t="s">
        <v>3042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35">
      <c r="A8958" t="s">
        <v>2968</v>
      </c>
      <c r="B8958" t="s">
        <v>2942</v>
      </c>
      <c r="C8958" t="s">
        <v>3041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35">
      <c r="A8959" t="s">
        <v>2968</v>
      </c>
      <c r="B8959" t="s">
        <v>2942</v>
      </c>
      <c r="C8959" t="s">
        <v>304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35">
      <c r="A8960" t="s">
        <v>2968</v>
      </c>
      <c r="B8960" t="s">
        <v>2942</v>
      </c>
      <c r="C8960" t="s">
        <v>3039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35">
      <c r="A8961" t="s">
        <v>2968</v>
      </c>
      <c r="B8961" t="s">
        <v>2942</v>
      </c>
      <c r="C8961" t="s">
        <v>3038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35">
      <c r="A8962" t="s">
        <v>2968</v>
      </c>
      <c r="B8962" t="s">
        <v>2942</v>
      </c>
      <c r="C8962" t="s">
        <v>3037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35">
      <c r="A8963" t="s">
        <v>2968</v>
      </c>
      <c r="B8963" t="s">
        <v>2942</v>
      </c>
      <c r="C8963" t="s">
        <v>3036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35">
      <c r="A8964" t="s">
        <v>2968</v>
      </c>
      <c r="B8964" t="s">
        <v>2942</v>
      </c>
      <c r="C8964" t="s">
        <v>3035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35">
      <c r="A8965" t="s">
        <v>2968</v>
      </c>
      <c r="B8965" t="s">
        <v>2942</v>
      </c>
      <c r="C8965" t="s">
        <v>3034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35">
      <c r="A8966" t="s">
        <v>2968</v>
      </c>
      <c r="B8966" t="s">
        <v>2942</v>
      </c>
      <c r="C8966" t="s">
        <v>3033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35">
      <c r="A8967" t="s">
        <v>2968</v>
      </c>
      <c r="B8967" t="s">
        <v>2942</v>
      </c>
      <c r="C8967" t="s">
        <v>3032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35">
      <c r="A8968" t="s">
        <v>2968</v>
      </c>
      <c r="B8968" t="s">
        <v>2942</v>
      </c>
      <c r="C8968" t="s">
        <v>3031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35">
      <c r="A8969" t="s">
        <v>2968</v>
      </c>
      <c r="B8969" t="s">
        <v>2942</v>
      </c>
      <c r="C8969" t="s">
        <v>3030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35">
      <c r="A8970" t="s">
        <v>2968</v>
      </c>
      <c r="B8970" t="s">
        <v>2942</v>
      </c>
      <c r="C8970" t="s">
        <v>3029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35">
      <c r="A8971" t="s">
        <v>2968</v>
      </c>
      <c r="B8971" t="s">
        <v>2942</v>
      </c>
      <c r="C8971" t="s">
        <v>3028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35">
      <c r="A8972" t="s">
        <v>2968</v>
      </c>
      <c r="B8972" t="s">
        <v>2942</v>
      </c>
      <c r="C8972" t="s">
        <v>3027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35">
      <c r="A8973" t="s">
        <v>2968</v>
      </c>
      <c r="B8973" t="s">
        <v>2942</v>
      </c>
      <c r="C8973" t="s">
        <v>3026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35">
      <c r="A8974" t="s">
        <v>2968</v>
      </c>
      <c r="B8974" t="s">
        <v>2942</v>
      </c>
      <c r="C8974" t="s">
        <v>3025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35">
      <c r="A8975" t="s">
        <v>2968</v>
      </c>
      <c r="B8975" t="s">
        <v>2942</v>
      </c>
      <c r="C8975" t="s">
        <v>3024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35">
      <c r="A8976" t="s">
        <v>2968</v>
      </c>
      <c r="B8976" t="s">
        <v>2942</v>
      </c>
      <c r="C8976" t="s">
        <v>3023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35">
      <c r="A8977" t="s">
        <v>2968</v>
      </c>
      <c r="B8977" t="s">
        <v>2942</v>
      </c>
      <c r="C8977" t="s">
        <v>3022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35">
      <c r="A8978" t="s">
        <v>2968</v>
      </c>
      <c r="B8978" t="s">
        <v>2942</v>
      </c>
      <c r="C8978" t="s">
        <v>3021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35">
      <c r="A8979" t="s">
        <v>2968</v>
      </c>
      <c r="B8979" t="s">
        <v>2942</v>
      </c>
      <c r="C8979" t="s">
        <v>3020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35">
      <c r="A8980" t="s">
        <v>2968</v>
      </c>
      <c r="B8980" t="s">
        <v>2942</v>
      </c>
      <c r="C8980" t="s">
        <v>3019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35">
      <c r="A8981" t="s">
        <v>2968</v>
      </c>
      <c r="B8981" t="s">
        <v>2942</v>
      </c>
      <c r="C8981" t="s">
        <v>301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35">
      <c r="A8982" t="s">
        <v>2968</v>
      </c>
      <c r="B8982" t="s">
        <v>2942</v>
      </c>
      <c r="C8982" t="s">
        <v>3017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35">
      <c r="A8983" t="s">
        <v>2968</v>
      </c>
      <c r="B8983" t="s">
        <v>2942</v>
      </c>
      <c r="C8983" t="s">
        <v>3016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35">
      <c r="A8984" t="s">
        <v>2968</v>
      </c>
      <c r="B8984" t="s">
        <v>2942</v>
      </c>
      <c r="C8984" t="s">
        <v>3015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35">
      <c r="A8985" t="s">
        <v>2968</v>
      </c>
      <c r="B8985" t="s">
        <v>2942</v>
      </c>
      <c r="C8985" t="s">
        <v>3014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35">
      <c r="A8986" t="s">
        <v>2968</v>
      </c>
      <c r="B8986" t="s">
        <v>2942</v>
      </c>
      <c r="C8986" t="s">
        <v>3013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35">
      <c r="A8987" t="s">
        <v>2968</v>
      </c>
      <c r="B8987" t="s">
        <v>2942</v>
      </c>
      <c r="C8987" t="s">
        <v>3012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35">
      <c r="A8988" t="s">
        <v>2968</v>
      </c>
      <c r="B8988" t="s">
        <v>2942</v>
      </c>
      <c r="C8988" t="s">
        <v>3011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35">
      <c r="A8989" t="s">
        <v>2968</v>
      </c>
      <c r="B8989" t="s">
        <v>2942</v>
      </c>
      <c r="C8989" t="s">
        <v>3010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35">
      <c r="A8990" t="s">
        <v>2968</v>
      </c>
      <c r="B8990" t="s">
        <v>2942</v>
      </c>
      <c r="C8990" t="s">
        <v>3009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35">
      <c r="A8991" t="s">
        <v>2968</v>
      </c>
      <c r="B8991" t="s">
        <v>2942</v>
      </c>
      <c r="C8991" t="s">
        <v>3008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35">
      <c r="A8992" t="s">
        <v>2968</v>
      </c>
      <c r="B8992" t="s">
        <v>2942</v>
      </c>
      <c r="C8992" t="s">
        <v>3007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35">
      <c r="A8993" t="s">
        <v>2968</v>
      </c>
      <c r="B8993" t="s">
        <v>2942</v>
      </c>
      <c r="C8993" t="s">
        <v>3006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35">
      <c r="A8994" t="s">
        <v>2968</v>
      </c>
      <c r="B8994" t="s">
        <v>2942</v>
      </c>
      <c r="C8994" t="s">
        <v>3005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35">
      <c r="A8995" t="s">
        <v>2968</v>
      </c>
      <c r="B8995" t="s">
        <v>2942</v>
      </c>
      <c r="C8995" t="s">
        <v>3004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35">
      <c r="A8996" t="s">
        <v>2968</v>
      </c>
      <c r="B8996" t="s">
        <v>2942</v>
      </c>
      <c r="C8996" t="s">
        <v>3003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35">
      <c r="A8997" t="s">
        <v>2968</v>
      </c>
      <c r="B8997" t="s">
        <v>2942</v>
      </c>
      <c r="C8997" t="s">
        <v>3002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35">
      <c r="A8998" t="s">
        <v>2968</v>
      </c>
      <c r="B8998" t="s">
        <v>2942</v>
      </c>
      <c r="C8998" t="s">
        <v>3001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35">
      <c r="A8999" t="s">
        <v>2968</v>
      </c>
      <c r="B8999" t="s">
        <v>2942</v>
      </c>
      <c r="C8999" t="s">
        <v>3000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35">
      <c r="A9000" t="s">
        <v>2968</v>
      </c>
      <c r="B9000" t="s">
        <v>2942</v>
      </c>
      <c r="C9000" t="s">
        <v>2999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35">
      <c r="A9001" t="s">
        <v>2968</v>
      </c>
      <c r="B9001" t="s">
        <v>2942</v>
      </c>
      <c r="C9001" t="s">
        <v>2998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35">
      <c r="A9002" t="s">
        <v>2968</v>
      </c>
      <c r="B9002" t="s">
        <v>2942</v>
      </c>
      <c r="C9002" t="s">
        <v>2997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35">
      <c r="A9003" t="s">
        <v>2968</v>
      </c>
      <c r="B9003" t="s">
        <v>2942</v>
      </c>
      <c r="C9003" t="s">
        <v>2996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35">
      <c r="A9004" t="s">
        <v>2968</v>
      </c>
      <c r="B9004" t="s">
        <v>2942</v>
      </c>
      <c r="C9004" t="s">
        <v>2995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35">
      <c r="A9005" t="s">
        <v>2968</v>
      </c>
      <c r="B9005" t="s">
        <v>2942</v>
      </c>
      <c r="C9005" t="s">
        <v>2994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35">
      <c r="A9006" t="s">
        <v>2968</v>
      </c>
      <c r="B9006" t="s">
        <v>2942</v>
      </c>
      <c r="C9006" t="s">
        <v>2993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35">
      <c r="A9007" t="s">
        <v>2968</v>
      </c>
      <c r="B9007" t="s">
        <v>2942</v>
      </c>
      <c r="C9007" t="s">
        <v>2992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35">
      <c r="A9008" t="s">
        <v>2968</v>
      </c>
      <c r="B9008" t="s">
        <v>2942</v>
      </c>
      <c r="C9008" t="s">
        <v>2991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35">
      <c r="A9009" t="s">
        <v>2968</v>
      </c>
      <c r="B9009" t="s">
        <v>2942</v>
      </c>
      <c r="C9009" t="s">
        <v>299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35">
      <c r="A9010" t="s">
        <v>2968</v>
      </c>
      <c r="B9010" t="s">
        <v>2942</v>
      </c>
      <c r="C9010" t="s">
        <v>2989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35">
      <c r="A9011" t="s">
        <v>2968</v>
      </c>
      <c r="B9011" t="s">
        <v>2942</v>
      </c>
      <c r="C9011" t="s">
        <v>2988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35">
      <c r="A9012" t="s">
        <v>2968</v>
      </c>
      <c r="B9012" t="s">
        <v>2942</v>
      </c>
      <c r="C9012" t="s">
        <v>2987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35">
      <c r="A9013" t="s">
        <v>2968</v>
      </c>
      <c r="B9013" t="s">
        <v>2942</v>
      </c>
      <c r="C9013" t="s">
        <v>2986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35">
      <c r="A9014" t="s">
        <v>2968</v>
      </c>
      <c r="B9014" t="s">
        <v>2942</v>
      </c>
      <c r="C9014" t="s">
        <v>2985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35">
      <c r="A9015" t="s">
        <v>2968</v>
      </c>
      <c r="B9015" t="s">
        <v>2942</v>
      </c>
      <c r="C9015" t="s">
        <v>2984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35">
      <c r="A9016" t="s">
        <v>2968</v>
      </c>
      <c r="B9016" t="s">
        <v>2942</v>
      </c>
      <c r="C9016" t="s">
        <v>2983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35">
      <c r="A9017" t="s">
        <v>2968</v>
      </c>
      <c r="B9017" t="s">
        <v>2942</v>
      </c>
      <c r="C9017" t="s">
        <v>2982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35">
      <c r="A9018" t="s">
        <v>2968</v>
      </c>
      <c r="B9018" t="s">
        <v>2942</v>
      </c>
      <c r="C9018" t="s">
        <v>2981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35">
      <c r="A9019" t="s">
        <v>2968</v>
      </c>
      <c r="B9019" t="s">
        <v>2942</v>
      </c>
      <c r="C9019" t="s">
        <v>2980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35">
      <c r="A9020" t="s">
        <v>2968</v>
      </c>
      <c r="B9020" t="s">
        <v>2942</v>
      </c>
      <c r="C9020" t="s">
        <v>2979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35">
      <c r="A9021" t="s">
        <v>2968</v>
      </c>
      <c r="B9021" t="s">
        <v>2942</v>
      </c>
      <c r="C9021" t="s">
        <v>2978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35">
      <c r="A9022" t="s">
        <v>2968</v>
      </c>
      <c r="B9022" t="s">
        <v>2942</v>
      </c>
      <c r="C9022" t="s">
        <v>2977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35">
      <c r="A9023" t="s">
        <v>2968</v>
      </c>
      <c r="B9023" t="s">
        <v>2942</v>
      </c>
      <c r="C9023" t="s">
        <v>2976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35">
      <c r="A9024" t="s">
        <v>2968</v>
      </c>
      <c r="B9024" t="s">
        <v>2942</v>
      </c>
      <c r="C9024" t="s">
        <v>2975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35">
      <c r="A9025" t="s">
        <v>2968</v>
      </c>
      <c r="B9025" t="s">
        <v>2942</v>
      </c>
      <c r="C9025" t="s">
        <v>2974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35">
      <c r="A9026" t="s">
        <v>2968</v>
      </c>
      <c r="B9026" t="s">
        <v>2942</v>
      </c>
      <c r="C9026" t="s">
        <v>2973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35">
      <c r="A9027" t="s">
        <v>2968</v>
      </c>
      <c r="B9027" t="s">
        <v>2942</v>
      </c>
      <c r="C9027" t="s">
        <v>2972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35">
      <c r="A9028" t="s">
        <v>2968</v>
      </c>
      <c r="B9028" t="s">
        <v>2942</v>
      </c>
      <c r="C9028" t="s">
        <v>2971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35">
      <c r="A9029" t="s">
        <v>2968</v>
      </c>
      <c r="B9029" t="s">
        <v>2942</v>
      </c>
      <c r="C9029" t="s">
        <v>297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35">
      <c r="A9030" t="s">
        <v>2968</v>
      </c>
      <c r="B9030" t="s">
        <v>2942</v>
      </c>
      <c r="C9030" t="s">
        <v>2969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35">
      <c r="A9031" t="s">
        <v>2968</v>
      </c>
      <c r="B9031" t="s">
        <v>2942</v>
      </c>
      <c r="C9031" t="s">
        <v>2967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35">
      <c r="A9032" t="s">
        <v>2968</v>
      </c>
      <c r="B9032" t="s">
        <v>2943</v>
      </c>
      <c r="C9032" t="s">
        <v>3182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35">
      <c r="A9033" t="s">
        <v>2968</v>
      </c>
      <c r="B9033" t="s">
        <v>2943</v>
      </c>
      <c r="C9033" t="s">
        <v>3181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35">
      <c r="A9034" t="s">
        <v>2968</v>
      </c>
      <c r="B9034" t="s">
        <v>2943</v>
      </c>
      <c r="C9034" t="s">
        <v>3180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35">
      <c r="A9035" t="s">
        <v>2968</v>
      </c>
      <c r="B9035" t="s">
        <v>2943</v>
      </c>
      <c r="C9035" t="s">
        <v>3179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35">
      <c r="A9036" t="s">
        <v>2968</v>
      </c>
      <c r="B9036" t="s">
        <v>2943</v>
      </c>
      <c r="C9036" t="s">
        <v>3178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35">
      <c r="A9037" t="s">
        <v>2968</v>
      </c>
      <c r="B9037" t="s">
        <v>2943</v>
      </c>
      <c r="C9037" t="s">
        <v>3177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35">
      <c r="A9038" t="s">
        <v>2968</v>
      </c>
      <c r="B9038" t="s">
        <v>2943</v>
      </c>
      <c r="C9038" t="s">
        <v>3176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35">
      <c r="A9039" t="s">
        <v>2968</v>
      </c>
      <c r="B9039" t="s">
        <v>2943</v>
      </c>
      <c r="C9039" t="s">
        <v>3175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35">
      <c r="A9040" t="s">
        <v>2968</v>
      </c>
      <c r="B9040" t="s">
        <v>2943</v>
      </c>
      <c r="C9040" t="s">
        <v>3174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35">
      <c r="A9041" t="s">
        <v>2968</v>
      </c>
      <c r="B9041" t="s">
        <v>2943</v>
      </c>
      <c r="C9041" t="s">
        <v>3173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35">
      <c r="A9042" t="s">
        <v>2968</v>
      </c>
      <c r="B9042" t="s">
        <v>2943</v>
      </c>
      <c r="C9042" t="s">
        <v>3172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35">
      <c r="A9043" t="s">
        <v>2968</v>
      </c>
      <c r="B9043" t="s">
        <v>2943</v>
      </c>
      <c r="C9043" t="s">
        <v>3171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35">
      <c r="A9044" t="s">
        <v>2968</v>
      </c>
      <c r="B9044" t="s">
        <v>2943</v>
      </c>
      <c r="C9044" t="s">
        <v>3170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35">
      <c r="A9045" t="s">
        <v>2968</v>
      </c>
      <c r="B9045" t="s">
        <v>2943</v>
      </c>
      <c r="C9045" t="s">
        <v>3169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35">
      <c r="A9046" t="s">
        <v>2968</v>
      </c>
      <c r="B9046" t="s">
        <v>2943</v>
      </c>
      <c r="C9046" t="s">
        <v>3168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35">
      <c r="A9047" t="s">
        <v>2968</v>
      </c>
      <c r="B9047" t="s">
        <v>2943</v>
      </c>
      <c r="C9047" t="s">
        <v>3167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35">
      <c r="A9048" t="s">
        <v>2968</v>
      </c>
      <c r="B9048" t="s">
        <v>2943</v>
      </c>
      <c r="C9048" t="s">
        <v>3166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35">
      <c r="A9049" t="s">
        <v>2968</v>
      </c>
      <c r="B9049" t="s">
        <v>2943</v>
      </c>
      <c r="C9049" t="s">
        <v>3165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35">
      <c r="A9050" t="s">
        <v>2968</v>
      </c>
      <c r="B9050" t="s">
        <v>2943</v>
      </c>
      <c r="C9050" t="s">
        <v>3164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35">
      <c r="A9051" t="s">
        <v>2968</v>
      </c>
      <c r="B9051" t="s">
        <v>2943</v>
      </c>
      <c r="C9051" t="s">
        <v>3163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35">
      <c r="A9052" t="s">
        <v>2968</v>
      </c>
      <c r="B9052" t="s">
        <v>2943</v>
      </c>
      <c r="C9052" t="s">
        <v>3162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35">
      <c r="A9053" t="s">
        <v>2968</v>
      </c>
      <c r="B9053" t="s">
        <v>2943</v>
      </c>
      <c r="C9053" t="s">
        <v>3161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35">
      <c r="A9054" t="s">
        <v>2968</v>
      </c>
      <c r="B9054" t="s">
        <v>2943</v>
      </c>
      <c r="C9054" t="s">
        <v>3160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35">
      <c r="A9055" t="s">
        <v>2968</v>
      </c>
      <c r="B9055" t="s">
        <v>2943</v>
      </c>
      <c r="C9055" t="s">
        <v>3159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35">
      <c r="A9056" t="s">
        <v>2968</v>
      </c>
      <c r="B9056" t="s">
        <v>2943</v>
      </c>
      <c r="C9056" t="s">
        <v>3158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35">
      <c r="A9057" t="s">
        <v>2968</v>
      </c>
      <c r="B9057" t="s">
        <v>2943</v>
      </c>
      <c r="C9057" t="s">
        <v>3157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35">
      <c r="A9058" t="s">
        <v>2968</v>
      </c>
      <c r="B9058" t="s">
        <v>2943</v>
      </c>
      <c r="C9058" t="s">
        <v>3156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35">
      <c r="A9059" t="s">
        <v>2968</v>
      </c>
      <c r="B9059" t="s">
        <v>2943</v>
      </c>
      <c r="C9059" t="s">
        <v>3155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35">
      <c r="A9060" t="s">
        <v>2968</v>
      </c>
      <c r="B9060" t="s">
        <v>2943</v>
      </c>
      <c r="C9060" t="s">
        <v>3154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35">
      <c r="A9061" t="s">
        <v>2968</v>
      </c>
      <c r="B9061" t="s">
        <v>2943</v>
      </c>
      <c r="C9061" t="s">
        <v>3153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35">
      <c r="A9062" t="s">
        <v>2968</v>
      </c>
      <c r="B9062" t="s">
        <v>2943</v>
      </c>
      <c r="C9062" t="s">
        <v>3152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35">
      <c r="A9063" t="s">
        <v>2968</v>
      </c>
      <c r="B9063" t="s">
        <v>2943</v>
      </c>
      <c r="C9063" t="s">
        <v>3151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35">
      <c r="A9064" t="s">
        <v>2968</v>
      </c>
      <c r="B9064" t="s">
        <v>2943</v>
      </c>
      <c r="C9064" t="s">
        <v>3150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35">
      <c r="A9065" t="s">
        <v>2968</v>
      </c>
      <c r="B9065" t="s">
        <v>2943</v>
      </c>
      <c r="C9065" t="s">
        <v>3149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35">
      <c r="A9066" t="s">
        <v>2968</v>
      </c>
      <c r="B9066" t="s">
        <v>2943</v>
      </c>
      <c r="C9066" t="s">
        <v>3148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35">
      <c r="A9067" t="s">
        <v>2968</v>
      </c>
      <c r="B9067" t="s">
        <v>2943</v>
      </c>
      <c r="C9067" t="s">
        <v>3147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35">
      <c r="A9068" t="s">
        <v>2968</v>
      </c>
      <c r="B9068" t="s">
        <v>2943</v>
      </c>
      <c r="C9068" t="s">
        <v>3146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35">
      <c r="A9069" t="s">
        <v>2968</v>
      </c>
      <c r="B9069" t="s">
        <v>2943</v>
      </c>
      <c r="C9069" t="s">
        <v>314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35">
      <c r="A9070" t="s">
        <v>2968</v>
      </c>
      <c r="B9070" t="s">
        <v>2943</v>
      </c>
      <c r="C9070" t="s">
        <v>3144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35">
      <c r="A9071" t="s">
        <v>2968</v>
      </c>
      <c r="B9071" t="s">
        <v>2943</v>
      </c>
      <c r="C9071" t="s">
        <v>314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35">
      <c r="A9072" t="s">
        <v>2968</v>
      </c>
      <c r="B9072" t="s">
        <v>2943</v>
      </c>
      <c r="C9072" t="s">
        <v>3142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35">
      <c r="A9073" t="s">
        <v>2968</v>
      </c>
      <c r="B9073" t="s">
        <v>2943</v>
      </c>
      <c r="C9073" t="s">
        <v>3141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35">
      <c r="A9074" t="s">
        <v>2968</v>
      </c>
      <c r="B9074" t="s">
        <v>2943</v>
      </c>
      <c r="C9074" t="s">
        <v>314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35">
      <c r="A9075" t="s">
        <v>2968</v>
      </c>
      <c r="B9075" t="s">
        <v>2943</v>
      </c>
      <c r="C9075" t="s">
        <v>3139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35">
      <c r="A9076" t="s">
        <v>2968</v>
      </c>
      <c r="B9076" t="s">
        <v>2943</v>
      </c>
      <c r="C9076" t="s">
        <v>3138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35">
      <c r="A9077" t="s">
        <v>2968</v>
      </c>
      <c r="B9077" t="s">
        <v>2943</v>
      </c>
      <c r="C9077" t="s">
        <v>3137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35">
      <c r="A9078" t="s">
        <v>2968</v>
      </c>
      <c r="B9078" t="s">
        <v>2943</v>
      </c>
      <c r="C9078" t="s">
        <v>3136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35">
      <c r="A9079" t="s">
        <v>2968</v>
      </c>
      <c r="B9079" t="s">
        <v>2943</v>
      </c>
      <c r="C9079" t="s">
        <v>3135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35">
      <c r="A9080" t="s">
        <v>2968</v>
      </c>
      <c r="B9080" t="s">
        <v>2943</v>
      </c>
      <c r="C9080" t="s">
        <v>3134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35">
      <c r="A9081" t="s">
        <v>2968</v>
      </c>
      <c r="B9081" t="s">
        <v>2943</v>
      </c>
      <c r="C9081" t="s">
        <v>3133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35">
      <c r="A9082" t="s">
        <v>2968</v>
      </c>
      <c r="B9082" t="s">
        <v>2943</v>
      </c>
      <c r="C9082" t="s">
        <v>3132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35">
      <c r="A9083" t="s">
        <v>2968</v>
      </c>
      <c r="B9083" t="s">
        <v>2943</v>
      </c>
      <c r="C9083" t="s">
        <v>3131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35">
      <c r="A9084" t="s">
        <v>2968</v>
      </c>
      <c r="B9084" t="s">
        <v>2943</v>
      </c>
      <c r="C9084" t="s">
        <v>3130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35">
      <c r="A9085" t="s">
        <v>2968</v>
      </c>
      <c r="B9085" t="s">
        <v>2943</v>
      </c>
      <c r="C9085" t="s">
        <v>3129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35">
      <c r="A9086" t="s">
        <v>2968</v>
      </c>
      <c r="B9086" t="s">
        <v>2943</v>
      </c>
      <c r="C9086" t="s">
        <v>3128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35">
      <c r="A9087" t="s">
        <v>2968</v>
      </c>
      <c r="B9087" t="s">
        <v>2943</v>
      </c>
      <c r="C9087" t="s">
        <v>3127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35">
      <c r="A9088" t="s">
        <v>2968</v>
      </c>
      <c r="B9088" t="s">
        <v>2943</v>
      </c>
      <c r="C9088" t="s">
        <v>3126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35">
      <c r="A9089" t="s">
        <v>2968</v>
      </c>
      <c r="B9089" t="s">
        <v>2943</v>
      </c>
      <c r="C9089" t="s">
        <v>3125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35">
      <c r="A9090" t="s">
        <v>2968</v>
      </c>
      <c r="B9090" t="s">
        <v>2943</v>
      </c>
      <c r="C9090" t="s">
        <v>3124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35">
      <c r="A9091" t="s">
        <v>2968</v>
      </c>
      <c r="B9091" t="s">
        <v>2943</v>
      </c>
      <c r="C9091" t="s">
        <v>3123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35">
      <c r="A9092" t="s">
        <v>2968</v>
      </c>
      <c r="B9092" t="s">
        <v>2943</v>
      </c>
      <c r="C9092" t="s">
        <v>3122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35">
      <c r="A9093" t="s">
        <v>2968</v>
      </c>
      <c r="B9093" t="s">
        <v>2943</v>
      </c>
      <c r="C9093" t="s">
        <v>3121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35">
      <c r="A9094" t="s">
        <v>2968</v>
      </c>
      <c r="B9094" t="s">
        <v>2943</v>
      </c>
      <c r="C9094" t="s">
        <v>312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35">
      <c r="A9095" t="s">
        <v>2968</v>
      </c>
      <c r="B9095" t="s">
        <v>2943</v>
      </c>
      <c r="C9095" t="s">
        <v>3119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35">
      <c r="A9096" t="s">
        <v>2968</v>
      </c>
      <c r="B9096" t="s">
        <v>2943</v>
      </c>
      <c r="C9096" t="s">
        <v>3118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35">
      <c r="A9097" t="s">
        <v>2968</v>
      </c>
      <c r="B9097" t="s">
        <v>2943</v>
      </c>
      <c r="C9097" t="s">
        <v>3117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35">
      <c r="A9098" t="s">
        <v>2968</v>
      </c>
      <c r="B9098" t="s">
        <v>2943</v>
      </c>
      <c r="C9098" t="s">
        <v>3116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35">
      <c r="A9099" t="s">
        <v>2968</v>
      </c>
      <c r="B9099" t="s">
        <v>2943</v>
      </c>
      <c r="C9099" t="s">
        <v>3115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